v>204407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</row>
        <row r="539">
          <cell r="A539">
            <v>204410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1420.09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1420.09</v>
          </cell>
        </row>
        <row r="540">
          <cell r="A540">
            <v>204420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2417.5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2417.5</v>
          </cell>
        </row>
        <row r="541">
          <cell r="A541">
            <v>204421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304761.81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304761.81</v>
          </cell>
        </row>
        <row r="542">
          <cell r="A542">
            <v>204422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A543">
            <v>204430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-7651.54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-7651.54</v>
          </cell>
        </row>
        <row r="544">
          <cell r="A544">
            <v>204431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</row>
        <row r="545">
          <cell r="A545">
            <v>204460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-199093.12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-199093.12</v>
          </cell>
        </row>
        <row r="546">
          <cell r="A546">
            <v>204461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-666206.6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-666206.6</v>
          </cell>
        </row>
        <row r="547">
          <cell r="A547">
            <v>204480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-1247.1099999999999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-1247.1099999999999</v>
          </cell>
        </row>
        <row r="548">
          <cell r="A548">
            <v>204530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</row>
        <row r="549">
          <cell r="A549">
            <v>205000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1900</v>
          </cell>
          <cell r="AD549">
            <v>0</v>
          </cell>
          <cell r="AE549">
            <v>1900</v>
          </cell>
          <cell r="AF549">
            <v>1112.5</v>
          </cell>
          <cell r="AG549">
            <v>0</v>
          </cell>
          <cell r="AH549">
            <v>1112.5</v>
          </cell>
          <cell r="AI549">
            <v>0</v>
          </cell>
          <cell r="AJ549">
            <v>3012.5</v>
          </cell>
        </row>
        <row r="550">
          <cell r="A550" t="str">
            <v>Cash a</v>
          </cell>
          <cell r="B550">
            <v>-0.28999999999999998</v>
          </cell>
          <cell r="C550">
            <v>0</v>
          </cell>
          <cell r="D550">
            <v>-0.28999999999999998</v>
          </cell>
          <cell r="E550">
            <v>-28.17</v>
          </cell>
          <cell r="F550">
            <v>-1073.5</v>
          </cell>
          <cell r="G550">
            <v>0</v>
          </cell>
          <cell r="H550">
            <v>0</v>
          </cell>
          <cell r="I550">
            <v>-1101.67</v>
          </cell>
          <cell r="J550">
            <v>0</v>
          </cell>
          <cell r="K550">
            <v>0</v>
          </cell>
          <cell r="L550">
            <v>0</v>
          </cell>
          <cell r="M550">
            <v>-99132</v>
          </cell>
          <cell r="N550">
            <v>-100233.96</v>
          </cell>
          <cell r="O550">
            <v>-3377567.86</v>
          </cell>
          <cell r="P550">
            <v>0</v>
          </cell>
          <cell r="Q550">
            <v>0</v>
          </cell>
          <cell r="R550">
            <v>0</v>
          </cell>
          <cell r="S550">
            <v>-19131094.43</v>
          </cell>
          <cell r="T550">
            <v>0</v>
          </cell>
          <cell r="U550">
            <v>67776.039999999994</v>
          </cell>
          <cell r="V550">
            <v>0</v>
          </cell>
          <cell r="W550">
            <v>100.44</v>
          </cell>
          <cell r="X550">
            <v>6015622.1399999997</v>
          </cell>
          <cell r="Y550">
            <v>9514.34</v>
          </cell>
          <cell r="Z550">
            <v>239033.36</v>
          </cell>
          <cell r="AA550">
            <v>6264270.2800000003</v>
          </cell>
          <cell r="AB550">
            <v>0</v>
          </cell>
          <cell r="AC550">
            <v>4139806.32</v>
          </cell>
          <cell r="AD550">
            <v>181118.23</v>
          </cell>
          <cell r="AE550">
            <v>4320924.55</v>
          </cell>
          <cell r="AF550">
            <v>2341775.3199999998</v>
          </cell>
          <cell r="AG550">
            <v>0</v>
          </cell>
          <cell r="AH550">
            <v>2341775.3199999998</v>
          </cell>
          <cell r="AI550">
            <v>0</v>
          </cell>
          <cell r="AJ550">
            <v>-9614150.0600000005</v>
          </cell>
        </row>
        <row r="551">
          <cell r="A551">
            <v>202010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169058820.03999999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169058820.03999999</v>
          </cell>
        </row>
        <row r="552">
          <cell r="A552">
            <v>21351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109633.09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109633.09</v>
          </cell>
        </row>
        <row r="553">
          <cell r="A553" t="str">
            <v>Short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169168453.13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169168453.13</v>
          </cell>
        </row>
        <row r="554">
          <cell r="A554">
            <v>211010</v>
          </cell>
          <cell r="B554">
            <v>136907679.44999999</v>
          </cell>
          <cell r="C554">
            <v>0</v>
          </cell>
          <cell r="D554">
            <v>136907679.44999999</v>
          </cell>
          <cell r="E554">
            <v>13271583.33</v>
          </cell>
          <cell r="F554">
            <v>0</v>
          </cell>
          <cell r="G554">
            <v>0</v>
          </cell>
          <cell r="H554">
            <v>0</v>
          </cell>
          <cell r="I554">
            <v>13271583.33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150179262.78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3663410.38</v>
          </cell>
          <cell r="AA554">
            <v>3663410.38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153842673.16</v>
          </cell>
        </row>
        <row r="555">
          <cell r="A555">
            <v>212000</v>
          </cell>
          <cell r="B555">
            <v>0</v>
          </cell>
          <cell r="C555">
            <v>0</v>
          </cell>
          <cell r="D555">
            <v>0</v>
          </cell>
          <cell r="E555">
            <v>438041993.11000001</v>
          </cell>
          <cell r="F555">
            <v>0</v>
          </cell>
          <cell r="G555">
            <v>0</v>
          </cell>
          <cell r="H555">
            <v>1229038.0900000001</v>
          </cell>
          <cell r="I555">
            <v>439271031.19999999</v>
          </cell>
          <cell r="J555">
            <v>0</v>
          </cell>
          <cell r="K555">
            <v>-6760.93</v>
          </cell>
          <cell r="L555">
            <v>-6760.93</v>
          </cell>
          <cell r="M555">
            <v>0</v>
          </cell>
          <cell r="N555">
            <v>439264270.26999998</v>
          </cell>
          <cell r="O555">
            <v>0</v>
          </cell>
          <cell r="P555">
            <v>0</v>
          </cell>
          <cell r="Q555">
            <v>0</v>
          </cell>
          <cell r="R555">
            <v>4592978.71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443857248.98000002</v>
          </cell>
        </row>
        <row r="556">
          <cell r="A556">
            <v>212001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A557">
            <v>212002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</row>
        <row r="558">
          <cell r="A558">
            <v>212004</v>
          </cell>
          <cell r="B558">
            <v>0</v>
          </cell>
          <cell r="C558">
            <v>0</v>
          </cell>
          <cell r="D558">
            <v>0</v>
          </cell>
          <cell r="E558">
            <v>-12179466.369999999</v>
          </cell>
          <cell r="F558">
            <v>0</v>
          </cell>
          <cell r="G558">
            <v>0</v>
          </cell>
          <cell r="H558">
            <v>0</v>
          </cell>
          <cell r="I558">
            <v>-12179466.369999999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-12179466.369999999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-12179466.369999999</v>
          </cell>
        </row>
        <row r="559">
          <cell r="A559">
            <v>212010</v>
          </cell>
          <cell r="B559">
            <v>0</v>
          </cell>
          <cell r="C559">
            <v>0</v>
          </cell>
          <cell r="D559">
            <v>0</v>
          </cell>
          <cell r="E559">
            <v>2606.5300000000002</v>
          </cell>
          <cell r="F559">
            <v>0</v>
          </cell>
          <cell r="G559">
            <v>0</v>
          </cell>
          <cell r="H559">
            <v>-1229038.0900000001</v>
          </cell>
          <cell r="I559">
            <v>-1226431.56</v>
          </cell>
          <cell r="J559">
            <v>0</v>
          </cell>
          <cell r="K559">
            <v>6760.93</v>
          </cell>
          <cell r="L559">
            <v>6760.93</v>
          </cell>
          <cell r="M559">
            <v>0</v>
          </cell>
          <cell r="N559">
            <v>-1219670.6299999999</v>
          </cell>
          <cell r="O559">
            <v>0</v>
          </cell>
          <cell r="P559">
            <v>0</v>
          </cell>
          <cell r="Q559">
            <v>0</v>
          </cell>
          <cell r="R559">
            <v>-2509922.11</v>
          </cell>
          <cell r="S559">
            <v>30553131.030000001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4845198.3099999996</v>
          </cell>
          <cell r="AD559">
            <v>0</v>
          </cell>
          <cell r="AE559">
            <v>4845198.3099999996</v>
          </cell>
          <cell r="AF559">
            <v>4869193.71</v>
          </cell>
          <cell r="AG559">
            <v>0</v>
          </cell>
          <cell r="AH559">
            <v>4869193.71</v>
          </cell>
          <cell r="AI559">
            <v>0</v>
          </cell>
          <cell r="AJ559">
            <v>36537930.310000002</v>
          </cell>
        </row>
        <row r="560">
          <cell r="A560">
            <v>212011</v>
          </cell>
          <cell r="B560">
            <v>0</v>
          </cell>
          <cell r="C560">
            <v>0</v>
          </cell>
          <cell r="D560">
            <v>0</v>
          </cell>
          <cell r="E560">
            <v>505395938.32999998</v>
          </cell>
          <cell r="F560">
            <v>0</v>
          </cell>
          <cell r="G560">
            <v>0</v>
          </cell>
          <cell r="H560">
            <v>0</v>
          </cell>
          <cell r="I560">
            <v>505395938.32999998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505395938.32999998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50427453.399999999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4777066.1100000003</v>
          </cell>
          <cell r="AD560">
            <v>0</v>
          </cell>
          <cell r="AE560">
            <v>4777066.1100000003</v>
          </cell>
          <cell r="AF560">
            <v>5945064.3700000001</v>
          </cell>
          <cell r="AG560">
            <v>0</v>
          </cell>
          <cell r="AH560">
            <v>5945064.3700000001</v>
          </cell>
          <cell r="AI560">
            <v>0</v>
          </cell>
          <cell r="AJ560">
            <v>566545522.21000004</v>
          </cell>
        </row>
        <row r="561">
          <cell r="A561">
            <v>212012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</row>
        <row r="562">
          <cell r="A562">
            <v>212013</v>
          </cell>
          <cell r="B562">
            <v>0</v>
          </cell>
          <cell r="C562">
            <v>0</v>
          </cell>
          <cell r="D562">
            <v>0</v>
          </cell>
          <cell r="E562">
            <v>25442721.280000001</v>
          </cell>
          <cell r="F562">
            <v>0</v>
          </cell>
          <cell r="G562">
            <v>0</v>
          </cell>
          <cell r="H562">
            <v>0</v>
          </cell>
          <cell r="I562">
            <v>25442721.280000001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25442721.280000001</v>
          </cell>
          <cell r="O562">
            <v>0</v>
          </cell>
          <cell r="P562">
            <v>0</v>
          </cell>
          <cell r="Q562">
            <v>0</v>
          </cell>
          <cell r="R562">
            <v>75115.23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25517836.510000002</v>
          </cell>
        </row>
        <row r="563">
          <cell r="A563" t="str">
            <v>Energy</v>
          </cell>
          <cell r="B563">
            <v>136907679.44999999</v>
          </cell>
          <cell r="C563">
            <v>0</v>
          </cell>
          <cell r="D563">
            <v>136907679.44999999</v>
          </cell>
          <cell r="E563">
            <v>969975376.21000004</v>
          </cell>
          <cell r="F563">
            <v>0</v>
          </cell>
          <cell r="G563">
            <v>0</v>
          </cell>
          <cell r="H563">
            <v>0</v>
          </cell>
          <cell r="I563">
            <v>969975376.21000004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1106883055.6600001</v>
          </cell>
          <cell r="O563">
            <v>0</v>
          </cell>
          <cell r="P563">
            <v>0</v>
          </cell>
          <cell r="Q563">
            <v>0</v>
          </cell>
          <cell r="R563">
            <v>2158171.83</v>
          </cell>
          <cell r="S563">
            <v>80980584.430000007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3663410.38</v>
          </cell>
          <cell r="AA563">
            <v>3663410.38</v>
          </cell>
          <cell r="AB563">
            <v>0</v>
          </cell>
          <cell r="AC563">
            <v>9622264.4199999999</v>
          </cell>
          <cell r="AD563">
            <v>0</v>
          </cell>
          <cell r="AE563">
            <v>9622264.4199999999</v>
          </cell>
          <cell r="AF563">
            <v>10814258.08</v>
          </cell>
          <cell r="AG563">
            <v>0</v>
          </cell>
          <cell r="AH563">
            <v>10814258.08</v>
          </cell>
          <cell r="AI563">
            <v>0</v>
          </cell>
          <cell r="AJ563">
            <v>1214121744.8</v>
          </cell>
        </row>
        <row r="564">
          <cell r="A564">
            <v>211000</v>
          </cell>
          <cell r="B564">
            <v>12943891.939999999</v>
          </cell>
          <cell r="C564">
            <v>0</v>
          </cell>
          <cell r="D564">
            <v>12943891.939999999</v>
          </cell>
          <cell r="E564">
            <v>5581719.54</v>
          </cell>
          <cell r="F564">
            <v>0</v>
          </cell>
          <cell r="G564">
            <v>0</v>
          </cell>
          <cell r="H564">
            <v>0</v>
          </cell>
          <cell r="I564">
            <v>5581719.54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18525611.48</v>
          </cell>
          <cell r="O564">
            <v>0</v>
          </cell>
          <cell r="P564">
            <v>1368500</v>
          </cell>
          <cell r="Q564">
            <v>0</v>
          </cell>
          <cell r="R564">
            <v>291551.42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20185662.899999999</v>
          </cell>
        </row>
        <row r="565">
          <cell r="A565">
            <v>211800</v>
          </cell>
          <cell r="B565">
            <v>234623.19</v>
          </cell>
          <cell r="C565">
            <v>0</v>
          </cell>
          <cell r="D565">
            <v>234623.19</v>
          </cell>
          <cell r="E565">
            <v>528628.17000000004</v>
          </cell>
          <cell r="F565">
            <v>0</v>
          </cell>
          <cell r="G565">
            <v>-217616.08</v>
          </cell>
          <cell r="H565">
            <v>0</v>
          </cell>
          <cell r="I565">
            <v>311012.09000000003</v>
          </cell>
          <cell r="J565">
            <v>0</v>
          </cell>
          <cell r="K565">
            <v>-545635.28</v>
          </cell>
          <cell r="L565">
            <v>-545635.28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A566">
            <v>211810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</row>
        <row r="567">
          <cell r="A567">
            <v>211811</v>
          </cell>
          <cell r="B567">
            <v>10385316.77</v>
          </cell>
          <cell r="C567">
            <v>0</v>
          </cell>
          <cell r="D567">
            <v>10385316.77</v>
          </cell>
          <cell r="E567">
            <v>19049743.670000002</v>
          </cell>
          <cell r="F567">
            <v>0</v>
          </cell>
          <cell r="G567">
            <v>217616.08</v>
          </cell>
          <cell r="H567">
            <v>0</v>
          </cell>
          <cell r="I567">
            <v>19267359.75</v>
          </cell>
          <cell r="J567">
            <v>0</v>
          </cell>
          <cell r="K567">
            <v>545635.28</v>
          </cell>
          <cell r="L567">
            <v>545635.28</v>
          </cell>
          <cell r="M567">
            <v>0</v>
          </cell>
          <cell r="N567">
            <v>30198311.800000001</v>
          </cell>
          <cell r="O567">
            <v>6220.82</v>
          </cell>
          <cell r="P567">
            <v>6068012.3499999996</v>
          </cell>
          <cell r="Q567">
            <v>0</v>
          </cell>
          <cell r="R567">
            <v>34656.19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36307201.159999996</v>
          </cell>
        </row>
        <row r="568">
          <cell r="A568">
            <v>211812</v>
          </cell>
          <cell r="B568">
            <v>12776.11</v>
          </cell>
          <cell r="C568">
            <v>0</v>
          </cell>
          <cell r="D568">
            <v>12776.11</v>
          </cell>
          <cell r="E568">
            <v>13802.31</v>
          </cell>
          <cell r="F568">
            <v>0</v>
          </cell>
          <cell r="G568">
            <v>0</v>
          </cell>
          <cell r="H568">
            <v>0</v>
          </cell>
          <cell r="I568">
            <v>13802.31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26578.42</v>
          </cell>
          <cell r="O568">
            <v>0</v>
          </cell>
          <cell r="P568">
            <v>178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26756.42</v>
          </cell>
        </row>
        <row r="569">
          <cell r="A569">
            <v>211820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</row>
        <row r="570">
          <cell r="A570">
            <v>211830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A571">
            <v>211840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A572">
            <v>21187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A573">
            <v>211885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A574">
            <v>211998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A575">
            <v>212015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A576">
            <v>213000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6198738.3899999997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215092.06</v>
          </cell>
          <cell r="AD576">
            <v>35265.03</v>
          </cell>
          <cell r="AE576">
            <v>250357.09</v>
          </cell>
          <cell r="AF576">
            <v>-74869.23</v>
          </cell>
          <cell r="AG576">
            <v>0</v>
          </cell>
          <cell r="AH576">
            <v>-74869.23</v>
          </cell>
          <cell r="AI576">
            <v>0</v>
          </cell>
          <cell r="AJ576">
            <v>6374226.25</v>
          </cell>
        </row>
        <row r="577">
          <cell r="A577">
            <v>213300</v>
          </cell>
          <cell r="B577">
            <v>1926734.44</v>
          </cell>
          <cell r="C577">
            <v>0</v>
          </cell>
          <cell r="D577">
            <v>1926734.44</v>
          </cell>
          <cell r="E577">
            <v>1577130.44</v>
          </cell>
          <cell r="F577">
            <v>0</v>
          </cell>
          <cell r="G577">
            <v>0</v>
          </cell>
          <cell r="H577">
            <v>0</v>
          </cell>
          <cell r="I577">
            <v>1577130.44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3503864.88</v>
          </cell>
          <cell r="O577">
            <v>67462.06</v>
          </cell>
          <cell r="P577">
            <v>98815.4</v>
          </cell>
          <cell r="Q577">
            <v>0</v>
          </cell>
          <cell r="R577">
            <v>29257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3699399.34</v>
          </cell>
        </row>
        <row r="578">
          <cell r="A578">
            <v>213310</v>
          </cell>
          <cell r="B578">
            <v>70262.34</v>
          </cell>
          <cell r="C578">
            <v>0</v>
          </cell>
          <cell r="D578">
            <v>70262.34</v>
          </cell>
          <cell r="E578">
            <v>93138.27</v>
          </cell>
          <cell r="F578">
            <v>0</v>
          </cell>
          <cell r="G578">
            <v>0</v>
          </cell>
          <cell r="H578">
            <v>0</v>
          </cell>
          <cell r="I578">
            <v>93138.27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163400.60999999999</v>
          </cell>
          <cell r="O578">
            <v>1931.3</v>
          </cell>
          <cell r="P578">
            <v>0</v>
          </cell>
          <cell r="Q578">
            <v>0</v>
          </cell>
          <cell r="R578">
            <v>698.7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166030.60999999999</v>
          </cell>
        </row>
        <row r="579">
          <cell r="A579" t="str">
            <v>Non En</v>
          </cell>
          <cell r="B579">
            <v>25573604.789999999</v>
          </cell>
          <cell r="C579">
            <v>0</v>
          </cell>
          <cell r="D579">
            <v>25573604.789999999</v>
          </cell>
          <cell r="E579">
            <v>26844162.399999999</v>
          </cell>
          <cell r="F579">
            <v>0</v>
          </cell>
          <cell r="G579">
            <v>0</v>
          </cell>
          <cell r="H579">
            <v>0</v>
          </cell>
          <cell r="I579">
            <v>26844162.399999999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52417767.189999998</v>
          </cell>
          <cell r="O579">
            <v>75614.179999999993</v>
          </cell>
          <cell r="P579">
            <v>7535505.75</v>
          </cell>
          <cell r="Q579">
            <v>0</v>
          </cell>
          <cell r="R579">
            <v>356163.31</v>
          </cell>
          <cell r="S579">
            <v>6198738.3899999997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215092.06</v>
          </cell>
          <cell r="AD579">
            <v>35265.03</v>
          </cell>
          <cell r="AE579">
            <v>250357.09</v>
          </cell>
          <cell r="AF579">
            <v>-74869.23</v>
          </cell>
          <cell r="AG579">
            <v>0</v>
          </cell>
          <cell r="AH579">
            <v>-74869.23</v>
          </cell>
          <cell r="AI579">
            <v>0</v>
          </cell>
          <cell r="AJ579">
            <v>66759276.68</v>
          </cell>
        </row>
        <row r="580">
          <cell r="A580">
            <v>211890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</row>
        <row r="581">
          <cell r="A581">
            <v>212021</v>
          </cell>
          <cell r="B581">
            <v>0</v>
          </cell>
          <cell r="C581">
            <v>0</v>
          </cell>
          <cell r="D581">
            <v>0</v>
          </cell>
          <cell r="E581">
            <v>12528726.52</v>
          </cell>
          <cell r="F581">
            <v>0</v>
          </cell>
          <cell r="G581">
            <v>0</v>
          </cell>
          <cell r="H581">
            <v>0</v>
          </cell>
          <cell r="I581">
            <v>12528726.52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12528726.52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12528726.52</v>
          </cell>
        </row>
        <row r="582">
          <cell r="A582">
            <v>212022</v>
          </cell>
          <cell r="B582">
            <v>0</v>
          </cell>
          <cell r="C582">
            <v>0</v>
          </cell>
          <cell r="D582">
            <v>0</v>
          </cell>
          <cell r="E582">
            <v>2437042.42</v>
          </cell>
          <cell r="F582">
            <v>0</v>
          </cell>
          <cell r="G582">
            <v>0</v>
          </cell>
          <cell r="H582">
            <v>0</v>
          </cell>
          <cell r="I582">
            <v>2437042.42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2437042.42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2437042.42</v>
          </cell>
        </row>
        <row r="583">
          <cell r="A583">
            <v>213500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90314381.950000003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477413.46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-90785181.689999998</v>
          </cell>
          <cell r="AJ583">
            <v>6613.72</v>
          </cell>
        </row>
        <row r="584">
          <cell r="A584">
            <v>213970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148338.4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148338.4</v>
          </cell>
        </row>
        <row r="585">
          <cell r="A585">
            <v>213980</v>
          </cell>
          <cell r="B585">
            <v>255492.58</v>
          </cell>
          <cell r="C585">
            <v>0</v>
          </cell>
          <cell r="D585">
            <v>255492.58</v>
          </cell>
          <cell r="E585">
            <v>2476164.2999999998</v>
          </cell>
          <cell r="F585">
            <v>0</v>
          </cell>
          <cell r="G585">
            <v>0</v>
          </cell>
          <cell r="H585">
            <v>0</v>
          </cell>
          <cell r="I585">
            <v>2476164.2999999998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2731656.88</v>
          </cell>
          <cell r="O585">
            <v>0</v>
          </cell>
          <cell r="P585">
            <v>0</v>
          </cell>
          <cell r="Q585">
            <v>0</v>
          </cell>
          <cell r="R585">
            <v>54687.89</v>
          </cell>
          <cell r="S585">
            <v>0</v>
          </cell>
          <cell r="T585">
            <v>0</v>
          </cell>
          <cell r="U585">
            <v>570906.51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1852337.25</v>
          </cell>
          <cell r="AD585">
            <v>0</v>
          </cell>
          <cell r="AE585">
            <v>1852337.25</v>
          </cell>
          <cell r="AF585">
            <v>2036201.52</v>
          </cell>
          <cell r="AG585">
            <v>35107.800000000003</v>
          </cell>
          <cell r="AH585">
            <v>2071309.32</v>
          </cell>
          <cell r="AI585">
            <v>-0.01</v>
          </cell>
          <cell r="AJ585">
            <v>7280897.8399999999</v>
          </cell>
        </row>
        <row r="586">
          <cell r="A586">
            <v>213982</v>
          </cell>
          <cell r="B586">
            <v>821088.62</v>
          </cell>
          <cell r="C586">
            <v>0</v>
          </cell>
          <cell r="D586">
            <v>821088.62</v>
          </cell>
          <cell r="E586">
            <v>693486.65</v>
          </cell>
          <cell r="F586">
            <v>0</v>
          </cell>
          <cell r="G586">
            <v>0</v>
          </cell>
          <cell r="H586">
            <v>0</v>
          </cell>
          <cell r="I586">
            <v>693486.65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1514575.27</v>
          </cell>
          <cell r="O586">
            <v>1514575.27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-1514575.27</v>
          </cell>
          <cell r="AJ586">
            <v>1514575.27</v>
          </cell>
        </row>
        <row r="587">
          <cell r="A587">
            <v>213998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</row>
        <row r="588">
          <cell r="A588">
            <v>213999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</row>
        <row r="589">
          <cell r="A589">
            <v>214980</v>
          </cell>
          <cell r="B589">
            <v>-95111.93</v>
          </cell>
          <cell r="C589">
            <v>0</v>
          </cell>
          <cell r="D589">
            <v>-95111.93</v>
          </cell>
          <cell r="E589">
            <v>-2198434.14</v>
          </cell>
          <cell r="F589">
            <v>0</v>
          </cell>
          <cell r="G589">
            <v>0</v>
          </cell>
          <cell r="H589">
            <v>0</v>
          </cell>
          <cell r="I589">
            <v>-2198434.14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-2293546.0699999998</v>
          </cell>
          <cell r="O589">
            <v>0</v>
          </cell>
          <cell r="P589">
            <v>89780.76</v>
          </cell>
          <cell r="Q589">
            <v>0</v>
          </cell>
          <cell r="R589">
            <v>-3226.26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-2206991.5699999998</v>
          </cell>
        </row>
        <row r="590">
          <cell r="A590">
            <v>214990</v>
          </cell>
          <cell r="B590">
            <v>0</v>
          </cell>
          <cell r="C590">
            <v>0</v>
          </cell>
          <cell r="D590">
            <v>0</v>
          </cell>
          <cell r="E590">
            <v>123313.62</v>
          </cell>
          <cell r="F590">
            <v>0</v>
          </cell>
          <cell r="G590">
            <v>0</v>
          </cell>
          <cell r="H590">
            <v>0</v>
          </cell>
          <cell r="I590">
            <v>123313.62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123313.62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123313.62</v>
          </cell>
        </row>
        <row r="591">
          <cell r="A591">
            <v>214992</v>
          </cell>
          <cell r="B591">
            <v>0</v>
          </cell>
          <cell r="C591">
            <v>0</v>
          </cell>
          <cell r="D591">
            <v>0</v>
          </cell>
          <cell r="E591">
            <v>-1646805.91</v>
          </cell>
          <cell r="F591">
            <v>0</v>
          </cell>
          <cell r="G591">
            <v>0</v>
          </cell>
          <cell r="H591">
            <v>0</v>
          </cell>
          <cell r="I591">
            <v>-1646805.91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-1646805.91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-1646805.91</v>
          </cell>
        </row>
        <row r="592">
          <cell r="A592">
            <v>220200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A593" t="str">
            <v>Other</v>
          </cell>
          <cell r="B593">
            <v>981469.27</v>
          </cell>
          <cell r="C593">
            <v>0</v>
          </cell>
          <cell r="D593">
            <v>981469.27</v>
          </cell>
          <cell r="E593">
            <v>14413493.460000001</v>
          </cell>
          <cell r="F593">
            <v>0</v>
          </cell>
          <cell r="G593">
            <v>0</v>
          </cell>
          <cell r="H593">
            <v>0</v>
          </cell>
          <cell r="I593">
            <v>14413493.460000001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15394962.73</v>
          </cell>
          <cell r="O593">
            <v>91828957.219999999</v>
          </cell>
          <cell r="P593">
            <v>89780.76</v>
          </cell>
          <cell r="Q593">
            <v>0</v>
          </cell>
          <cell r="R593">
            <v>199800.03</v>
          </cell>
          <cell r="S593">
            <v>0</v>
          </cell>
          <cell r="T593">
            <v>0</v>
          </cell>
          <cell r="U593">
            <v>570906.51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477413.46</v>
          </cell>
          <cell r="AC593">
            <v>1852337.25</v>
          </cell>
          <cell r="AD593">
            <v>0</v>
          </cell>
          <cell r="AE593">
            <v>1852337.25</v>
          </cell>
          <cell r="AF593">
            <v>2036201.52</v>
          </cell>
          <cell r="AG593">
            <v>35107.800000000003</v>
          </cell>
          <cell r="AH593">
            <v>2071309.32</v>
          </cell>
          <cell r="AI593">
            <v>-92299756.969999999</v>
          </cell>
          <cell r="AJ593">
            <v>20185710.309999999</v>
          </cell>
        </row>
        <row r="594">
          <cell r="A594">
            <v>213200</v>
          </cell>
          <cell r="B594">
            <v>195270</v>
          </cell>
          <cell r="C594">
            <v>0</v>
          </cell>
          <cell r="D594">
            <v>195270</v>
          </cell>
          <cell r="E594">
            <v>194730</v>
          </cell>
          <cell r="F594">
            <v>0</v>
          </cell>
          <cell r="G594">
            <v>0</v>
          </cell>
          <cell r="H594">
            <v>0</v>
          </cell>
          <cell r="I594">
            <v>19473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39000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390000</v>
          </cell>
        </row>
        <row r="595">
          <cell r="A595">
            <v>213210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A596">
            <v>213420</v>
          </cell>
          <cell r="B596">
            <v>2348.5</v>
          </cell>
          <cell r="C596">
            <v>0</v>
          </cell>
          <cell r="D596">
            <v>2348.5</v>
          </cell>
          <cell r="E596">
            <v>3406.25</v>
          </cell>
          <cell r="F596">
            <v>0</v>
          </cell>
          <cell r="G596">
            <v>0</v>
          </cell>
          <cell r="H596">
            <v>0</v>
          </cell>
          <cell r="I596">
            <v>3406.25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5754.75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5754.75</v>
          </cell>
        </row>
        <row r="597">
          <cell r="A597">
            <v>213440</v>
          </cell>
          <cell r="B597">
            <v>118729.82</v>
          </cell>
          <cell r="C597">
            <v>0</v>
          </cell>
          <cell r="D597">
            <v>118729.82</v>
          </cell>
          <cell r="E597">
            <v>137817.91</v>
          </cell>
          <cell r="F597">
            <v>0</v>
          </cell>
          <cell r="G597">
            <v>0</v>
          </cell>
          <cell r="H597">
            <v>0</v>
          </cell>
          <cell r="I597">
            <v>137817.91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256547.73</v>
          </cell>
          <cell r="O597">
            <v>-19183.25</v>
          </cell>
          <cell r="P597">
            <v>-63269.52</v>
          </cell>
          <cell r="Q597">
            <v>0</v>
          </cell>
          <cell r="R597">
            <v>-1688.53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172406.43</v>
          </cell>
        </row>
        <row r="598">
          <cell r="A598" t="str">
            <v>Other</v>
          </cell>
          <cell r="B598">
            <v>316348.32</v>
          </cell>
          <cell r="C598">
            <v>0</v>
          </cell>
          <cell r="D598">
            <v>316348.32</v>
          </cell>
          <cell r="E598">
            <v>335954.16</v>
          </cell>
          <cell r="F598">
            <v>0</v>
          </cell>
          <cell r="G598">
            <v>0</v>
          </cell>
          <cell r="H598">
            <v>0</v>
          </cell>
          <cell r="I598">
            <v>335954.16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652302.48</v>
          </cell>
          <cell r="O598">
            <v>-19183.25</v>
          </cell>
          <cell r="P598">
            <v>-63269.52</v>
          </cell>
          <cell r="Q598">
            <v>0</v>
          </cell>
          <cell r="R598">
            <v>-1688.53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568161.18000000005</v>
          </cell>
        </row>
        <row r="599">
          <cell r="A599" t="str">
            <v>Other</v>
          </cell>
          <cell r="B599">
            <v>1297817.5900000001</v>
          </cell>
          <cell r="C599">
            <v>0</v>
          </cell>
          <cell r="D599">
            <v>1297817.5900000001</v>
          </cell>
          <cell r="E599">
            <v>14749447.619999999</v>
          </cell>
          <cell r="F599">
            <v>0</v>
          </cell>
          <cell r="G599">
            <v>0</v>
          </cell>
          <cell r="H599">
            <v>0</v>
          </cell>
          <cell r="I599">
            <v>14749447.619999999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16047265.210000001</v>
          </cell>
          <cell r="O599">
            <v>91809773.969999999</v>
          </cell>
          <cell r="P599">
            <v>26511.24</v>
          </cell>
          <cell r="Q599">
            <v>0</v>
          </cell>
          <cell r="R599">
            <v>198111.5</v>
          </cell>
          <cell r="S599">
            <v>0</v>
          </cell>
          <cell r="T599">
            <v>0</v>
          </cell>
          <cell r="U599">
            <v>570906.51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477413.46</v>
          </cell>
          <cell r="AC599">
            <v>1852337.25</v>
          </cell>
          <cell r="AD599">
            <v>0</v>
          </cell>
          <cell r="AE599">
            <v>1852337.25</v>
          </cell>
          <cell r="AF599">
            <v>2036201.52</v>
          </cell>
          <cell r="AG599">
            <v>35107.800000000003</v>
          </cell>
          <cell r="AH599">
            <v>2071309.32</v>
          </cell>
          <cell r="AI599">
            <v>-92299756.969999999</v>
          </cell>
          <cell r="AJ599">
            <v>20753871.489999998</v>
          </cell>
        </row>
        <row r="600">
          <cell r="A600">
            <v>213050</v>
          </cell>
          <cell r="B600">
            <v>0</v>
          </cell>
          <cell r="C600">
            <v>0</v>
          </cell>
          <cell r="D600">
            <v>0</v>
          </cell>
          <cell r="E600">
            <v>-70952201.420000002</v>
          </cell>
          <cell r="F600">
            <v>0</v>
          </cell>
          <cell r="G600">
            <v>0</v>
          </cell>
          <cell r="H600">
            <v>0</v>
          </cell>
          <cell r="I600">
            <v>-70952201.420000002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-70952201.420000002</v>
          </cell>
          <cell r="O600">
            <v>0</v>
          </cell>
          <cell r="P600">
            <v>0</v>
          </cell>
          <cell r="Q600">
            <v>0</v>
          </cell>
          <cell r="R600">
            <v>-88862.64</v>
          </cell>
          <cell r="S600">
            <v>-1171160.23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-120915.5</v>
          </cell>
          <cell r="AD600">
            <v>0</v>
          </cell>
          <cell r="AE600">
            <v>-120915.5</v>
          </cell>
          <cell r="AF600">
            <v>-316842.61</v>
          </cell>
          <cell r="AG600">
            <v>0</v>
          </cell>
          <cell r="AH600">
            <v>-316842.61</v>
          </cell>
          <cell r="AI600">
            <v>0</v>
          </cell>
          <cell r="AJ600">
            <v>-72649982.400000006</v>
          </cell>
        </row>
        <row r="601">
          <cell r="A601" t="str">
            <v>Energy</v>
          </cell>
          <cell r="B601">
            <v>0</v>
          </cell>
          <cell r="C601">
            <v>0</v>
          </cell>
          <cell r="D601">
            <v>0</v>
          </cell>
          <cell r="E601">
            <v>-70952201.420000002</v>
          </cell>
          <cell r="F601">
            <v>0</v>
          </cell>
          <cell r="G601">
            <v>0</v>
          </cell>
          <cell r="H601">
            <v>0</v>
          </cell>
          <cell r="I601">
            <v>-70952201.420000002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-70952201.420000002</v>
          </cell>
          <cell r="O601">
            <v>0</v>
          </cell>
          <cell r="P601">
            <v>0</v>
          </cell>
          <cell r="Q601">
            <v>0</v>
          </cell>
          <cell r="R601">
            <v>-88862.64</v>
          </cell>
          <cell r="S601">
            <v>-1171160.23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-120915.5</v>
          </cell>
          <cell r="AD601">
            <v>0</v>
          </cell>
          <cell r="AE601">
            <v>-120915.5</v>
          </cell>
          <cell r="AF601">
            <v>-316842.61</v>
          </cell>
          <cell r="AG601">
            <v>0</v>
          </cell>
          <cell r="AH601">
            <v>-316842.61</v>
          </cell>
          <cell r="AI601">
            <v>0</v>
          </cell>
          <cell r="AJ601">
            <v>-72649982.400000006</v>
          </cell>
        </row>
        <row r="602">
          <cell r="A602">
            <v>213051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A603">
            <v>213052</v>
          </cell>
          <cell r="B603">
            <v>10.53</v>
          </cell>
          <cell r="C603">
            <v>0</v>
          </cell>
          <cell r="D603">
            <v>10.53</v>
          </cell>
          <cell r="E603">
            <v>-12.95</v>
          </cell>
          <cell r="F603">
            <v>0</v>
          </cell>
          <cell r="G603">
            <v>0</v>
          </cell>
          <cell r="H603">
            <v>0</v>
          </cell>
          <cell r="I603">
            <v>-12.95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-2.42</v>
          </cell>
          <cell r="O603">
            <v>-4.6500000000000004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-7.07</v>
          </cell>
        </row>
        <row r="604">
          <cell r="A604">
            <v>213053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A605">
            <v>213057</v>
          </cell>
          <cell r="B605">
            <v>-849971.15</v>
          </cell>
          <cell r="C605">
            <v>0</v>
          </cell>
          <cell r="D605">
            <v>-849971.15</v>
          </cell>
          <cell r="E605">
            <v>-1468018.68</v>
          </cell>
          <cell r="F605">
            <v>0</v>
          </cell>
          <cell r="G605">
            <v>0</v>
          </cell>
          <cell r="H605">
            <v>0</v>
          </cell>
          <cell r="I605">
            <v>-1468018.68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-2317989.83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-11506.84</v>
          </cell>
          <cell r="AE605">
            <v>-11506.84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-2329496.67</v>
          </cell>
        </row>
        <row r="606">
          <cell r="A606" t="str">
            <v>Non En</v>
          </cell>
          <cell r="B606">
            <v>-849960.62</v>
          </cell>
          <cell r="C606">
            <v>0</v>
          </cell>
          <cell r="D606">
            <v>-849960.62</v>
          </cell>
          <cell r="E606">
            <v>-1468031.63</v>
          </cell>
          <cell r="F606">
            <v>0</v>
          </cell>
          <cell r="G606">
            <v>0</v>
          </cell>
          <cell r="H606">
            <v>0</v>
          </cell>
          <cell r="I606">
            <v>-1468031.63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-2317992.25</v>
          </cell>
          <cell r="O606">
            <v>-4.6500000000000004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-11506.84</v>
          </cell>
          <cell r="AE606">
            <v>-11506.84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-2329503.7400000002</v>
          </cell>
        </row>
        <row r="607">
          <cell r="A607">
            <v>219000</v>
          </cell>
          <cell r="B607">
            <v>-7720.61</v>
          </cell>
          <cell r="C607">
            <v>0</v>
          </cell>
          <cell r="D607">
            <v>-7720.61</v>
          </cell>
          <cell r="E607">
            <v>-380175.39</v>
          </cell>
          <cell r="F607">
            <v>0</v>
          </cell>
          <cell r="G607">
            <v>0</v>
          </cell>
          <cell r="H607">
            <v>0</v>
          </cell>
          <cell r="I607">
            <v>-380175.39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-387896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-387896</v>
          </cell>
        </row>
        <row r="608">
          <cell r="A608">
            <v>219050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A609" t="str">
            <v>Capita</v>
          </cell>
          <cell r="B609">
            <v>-7720.61</v>
          </cell>
          <cell r="C609">
            <v>0</v>
          </cell>
          <cell r="D609">
            <v>-7720.61</v>
          </cell>
          <cell r="E609">
            <v>-380175.39</v>
          </cell>
          <cell r="F609">
            <v>0</v>
          </cell>
          <cell r="G609">
            <v>0</v>
          </cell>
          <cell r="H609">
            <v>0</v>
          </cell>
          <cell r="I609">
            <v>-380175.39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-387896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-387896</v>
          </cell>
        </row>
        <row r="610">
          <cell r="A610" t="str">
            <v>Accoun</v>
          </cell>
          <cell r="B610">
            <v>162921420.59999999</v>
          </cell>
          <cell r="C610">
            <v>0</v>
          </cell>
          <cell r="D610">
            <v>162921420.59999999</v>
          </cell>
          <cell r="E610">
            <v>938768577.78999996</v>
          </cell>
          <cell r="F610">
            <v>0</v>
          </cell>
          <cell r="G610">
            <v>0</v>
          </cell>
          <cell r="H610">
            <v>0</v>
          </cell>
          <cell r="I610">
            <v>938768577.78999996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1101689998.3900001</v>
          </cell>
          <cell r="O610">
            <v>91885383.5</v>
          </cell>
          <cell r="P610">
            <v>7562016.9900000002</v>
          </cell>
          <cell r="Q610">
            <v>0</v>
          </cell>
          <cell r="R610">
            <v>2623584</v>
          </cell>
          <cell r="S610">
            <v>86008162.590000004</v>
          </cell>
          <cell r="T610">
            <v>0</v>
          </cell>
          <cell r="U610">
            <v>570906.51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3663410.38</v>
          </cell>
          <cell r="AA610">
            <v>3663410.38</v>
          </cell>
          <cell r="AB610">
            <v>477413.46</v>
          </cell>
          <cell r="AC610">
            <v>11568778.23</v>
          </cell>
          <cell r="AD610">
            <v>23758.19</v>
          </cell>
          <cell r="AE610">
            <v>11592536.42</v>
          </cell>
          <cell r="AF610">
            <v>12458747.76</v>
          </cell>
          <cell r="AG610">
            <v>35107.800000000003</v>
          </cell>
          <cell r="AH610">
            <v>12493855.560000001</v>
          </cell>
          <cell r="AI610">
            <v>-92299756.969999999</v>
          </cell>
          <cell r="AJ610">
            <v>1226267510.8299999</v>
          </cell>
        </row>
        <row r="611">
          <cell r="A611">
            <v>205500</v>
          </cell>
          <cell r="B611">
            <v>2047045.8</v>
          </cell>
          <cell r="C611">
            <v>0</v>
          </cell>
          <cell r="D611">
            <v>2047045.8</v>
          </cell>
          <cell r="E611">
            <v>1364697.2</v>
          </cell>
          <cell r="F611">
            <v>0</v>
          </cell>
          <cell r="G611">
            <v>0</v>
          </cell>
          <cell r="H611">
            <v>0</v>
          </cell>
          <cell r="I611">
            <v>1364697.2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3411743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3411743</v>
          </cell>
        </row>
        <row r="612">
          <cell r="A612">
            <v>215040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-0.2</v>
          </cell>
          <cell r="X612">
            <v>0</v>
          </cell>
          <cell r="Y612">
            <v>0</v>
          </cell>
          <cell r="Z612">
            <v>0</v>
          </cell>
          <cell r="AA612">
            <v>-0.2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.2</v>
          </cell>
          <cell r="AJ612">
            <v>0</v>
          </cell>
        </row>
        <row r="613">
          <cell r="A613">
            <v>277000</v>
          </cell>
          <cell r="B613">
            <v>2270300.89</v>
          </cell>
          <cell r="C613">
            <v>0</v>
          </cell>
          <cell r="D613">
            <v>2270300.89</v>
          </cell>
          <cell r="E613">
            <v>3195501.15</v>
          </cell>
          <cell r="F613">
            <v>0</v>
          </cell>
          <cell r="G613">
            <v>0</v>
          </cell>
          <cell r="H613">
            <v>0</v>
          </cell>
          <cell r="I613">
            <v>3195501.15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5465802.04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5465802.04</v>
          </cell>
        </row>
        <row r="614">
          <cell r="A614">
            <v>277100</v>
          </cell>
          <cell r="B614">
            <v>42266.28</v>
          </cell>
          <cell r="C614">
            <v>0</v>
          </cell>
          <cell r="D614">
            <v>42266.28</v>
          </cell>
          <cell r="E614">
            <v>-42266.28</v>
          </cell>
          <cell r="F614">
            <v>0</v>
          </cell>
          <cell r="G614">
            <v>0</v>
          </cell>
          <cell r="H614">
            <v>0</v>
          </cell>
          <cell r="I614">
            <v>-42266.28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2754827.26</v>
          </cell>
          <cell r="P614">
            <v>0</v>
          </cell>
          <cell r="Q614">
            <v>0</v>
          </cell>
          <cell r="R614">
            <v>103000</v>
          </cell>
          <cell r="S614">
            <v>675985.69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15229.35</v>
          </cell>
          <cell r="AD614">
            <v>10988.78</v>
          </cell>
          <cell r="AE614">
            <v>26218.13</v>
          </cell>
          <cell r="AF614">
            <v>133073.57</v>
          </cell>
          <cell r="AG614">
            <v>0</v>
          </cell>
          <cell r="AH614">
            <v>133073.57</v>
          </cell>
          <cell r="AI614">
            <v>0</v>
          </cell>
          <cell r="AJ614">
            <v>3693104.65</v>
          </cell>
        </row>
        <row r="615">
          <cell r="A615">
            <v>277110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</row>
        <row r="616">
          <cell r="A616">
            <v>277160</v>
          </cell>
          <cell r="B616">
            <v>-50123.67</v>
          </cell>
          <cell r="C616">
            <v>0</v>
          </cell>
          <cell r="D616">
            <v>-50123.67</v>
          </cell>
          <cell r="E616">
            <v>-49658.21</v>
          </cell>
          <cell r="F616">
            <v>0</v>
          </cell>
          <cell r="G616">
            <v>0</v>
          </cell>
          <cell r="H616">
            <v>0</v>
          </cell>
          <cell r="I616">
            <v>-49658.21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-99781.88</v>
          </cell>
          <cell r="O616">
            <v>3254225.32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3154443.44</v>
          </cell>
        </row>
        <row r="617">
          <cell r="A617">
            <v>277180</v>
          </cell>
          <cell r="B617">
            <v>2804559.17</v>
          </cell>
          <cell r="C617">
            <v>0</v>
          </cell>
          <cell r="D617">
            <v>2804559.17</v>
          </cell>
          <cell r="E617">
            <v>2804559.19</v>
          </cell>
          <cell r="F617">
            <v>0</v>
          </cell>
          <cell r="G617">
            <v>0</v>
          </cell>
          <cell r="H617">
            <v>0</v>
          </cell>
          <cell r="I617">
            <v>2804559.19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5609118.3600000003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32493.86</v>
          </cell>
          <cell r="AD617">
            <v>0</v>
          </cell>
          <cell r="AE617">
            <v>32493.86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5641612.2199999997</v>
          </cell>
        </row>
        <row r="618">
          <cell r="A618">
            <v>277190</v>
          </cell>
          <cell r="B618">
            <v>233761.79</v>
          </cell>
          <cell r="C618">
            <v>0</v>
          </cell>
          <cell r="D618">
            <v>233761.79</v>
          </cell>
          <cell r="E618">
            <v>-233761.78</v>
          </cell>
          <cell r="F618">
            <v>0</v>
          </cell>
          <cell r="G618">
            <v>0</v>
          </cell>
          <cell r="H618">
            <v>0</v>
          </cell>
          <cell r="I618">
            <v>-233761.78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.01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.01</v>
          </cell>
        </row>
        <row r="619">
          <cell r="A619">
            <v>277500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</row>
        <row r="620">
          <cell r="A620">
            <v>277502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</row>
        <row r="621">
          <cell r="A621">
            <v>277860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106352.48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106352.48</v>
          </cell>
        </row>
        <row r="622">
          <cell r="A622">
            <v>277950</v>
          </cell>
          <cell r="B622">
            <v>947177.34</v>
          </cell>
          <cell r="C622">
            <v>0</v>
          </cell>
          <cell r="D622">
            <v>947177.34</v>
          </cell>
          <cell r="E622">
            <v>947177.34</v>
          </cell>
          <cell r="F622">
            <v>0</v>
          </cell>
          <cell r="G622">
            <v>0</v>
          </cell>
          <cell r="H622">
            <v>0</v>
          </cell>
          <cell r="I622">
            <v>947177.34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1894354.68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1894354.68</v>
          </cell>
        </row>
        <row r="623">
          <cell r="A623">
            <v>277960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7705416.5999999996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7705416.5999999996</v>
          </cell>
        </row>
        <row r="624">
          <cell r="A624">
            <v>277999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</row>
        <row r="625">
          <cell r="A625">
            <v>280000</v>
          </cell>
          <cell r="B625">
            <v>0</v>
          </cell>
          <cell r="C625">
            <v>0</v>
          </cell>
          <cell r="D625">
            <v>0</v>
          </cell>
          <cell r="E625">
            <v>4894.07</v>
          </cell>
          <cell r="F625">
            <v>0</v>
          </cell>
          <cell r="G625">
            <v>0</v>
          </cell>
          <cell r="H625">
            <v>0</v>
          </cell>
          <cell r="I625">
            <v>4894.07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4894.07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4894.07</v>
          </cell>
        </row>
        <row r="626">
          <cell r="A626">
            <v>280199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A627">
            <v>299994</v>
          </cell>
          <cell r="B627">
            <v>603001.96</v>
          </cell>
          <cell r="C627">
            <v>0</v>
          </cell>
          <cell r="D627">
            <v>603001.96</v>
          </cell>
          <cell r="E627">
            <v>-605891.68999999994</v>
          </cell>
          <cell r="F627">
            <v>0</v>
          </cell>
          <cell r="G627">
            <v>0</v>
          </cell>
          <cell r="H627">
            <v>0</v>
          </cell>
          <cell r="I627">
            <v>-605891.68999999994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-2889.73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-2889.73</v>
          </cell>
        </row>
        <row r="628">
          <cell r="A628">
            <v>299995</v>
          </cell>
          <cell r="B628">
            <v>0</v>
          </cell>
          <cell r="C628">
            <v>0</v>
          </cell>
          <cell r="D628">
            <v>0</v>
          </cell>
          <cell r="E628">
            <v>-341568.59</v>
          </cell>
          <cell r="F628">
            <v>0</v>
          </cell>
          <cell r="G628">
            <v>0</v>
          </cell>
          <cell r="H628">
            <v>0</v>
          </cell>
          <cell r="I628">
            <v>-341568.59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-341568.59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-341568.59</v>
          </cell>
        </row>
        <row r="629">
          <cell r="A629">
            <v>299996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A630">
            <v>299997</v>
          </cell>
          <cell r="B630">
            <v>0</v>
          </cell>
          <cell r="C630">
            <v>0</v>
          </cell>
          <cell r="D630">
            <v>0</v>
          </cell>
          <cell r="E630">
            <v>32948.67</v>
          </cell>
          <cell r="F630">
            <v>0</v>
          </cell>
          <cell r="G630">
            <v>0</v>
          </cell>
          <cell r="H630">
            <v>0</v>
          </cell>
          <cell r="I630">
            <v>32948.67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32948.67</v>
          </cell>
          <cell r="O630">
            <v>0</v>
          </cell>
          <cell r="P630">
            <v>0</v>
          </cell>
          <cell r="Q630">
            <v>0</v>
          </cell>
          <cell r="R630">
            <v>-716.1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32232.57</v>
          </cell>
        </row>
        <row r="631">
          <cell r="A631">
            <v>299998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A632">
            <v>299999</v>
          </cell>
          <cell r="B632">
            <v>-0.18</v>
          </cell>
          <cell r="C632">
            <v>0</v>
          </cell>
          <cell r="D632">
            <v>-0.18</v>
          </cell>
          <cell r="E632">
            <v>-365.8</v>
          </cell>
          <cell r="F632">
            <v>0</v>
          </cell>
          <cell r="G632">
            <v>0</v>
          </cell>
          <cell r="H632">
            <v>0</v>
          </cell>
          <cell r="I632">
            <v>-365.8</v>
          </cell>
          <cell r="J632">
            <v>0</v>
          </cell>
          <cell r="K632">
            <v>0.42</v>
          </cell>
          <cell r="L632">
            <v>0.42</v>
          </cell>
          <cell r="M632">
            <v>0</v>
          </cell>
          <cell r="N632">
            <v>-365.56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-365.56</v>
          </cell>
        </row>
        <row r="633">
          <cell r="A633" t="str">
            <v>Other</v>
          </cell>
          <cell r="B633">
            <v>8897989.3800000008</v>
          </cell>
          <cell r="C633">
            <v>0</v>
          </cell>
          <cell r="D633">
            <v>8897989.3800000008</v>
          </cell>
          <cell r="E633">
            <v>7076265.2699999996</v>
          </cell>
          <cell r="F633">
            <v>0</v>
          </cell>
          <cell r="G633">
            <v>0</v>
          </cell>
          <cell r="H633">
            <v>0</v>
          </cell>
          <cell r="I633">
            <v>7076265.2699999996</v>
          </cell>
          <cell r="J633">
            <v>0</v>
          </cell>
          <cell r="K633">
            <v>0.42</v>
          </cell>
          <cell r="L633">
            <v>0.42</v>
          </cell>
          <cell r="M633">
            <v>0</v>
          </cell>
          <cell r="N633">
            <v>15974255.07</v>
          </cell>
          <cell r="O633">
            <v>6009052.5800000001</v>
          </cell>
          <cell r="P633">
            <v>7811769.0800000001</v>
          </cell>
          <cell r="Q633">
            <v>0</v>
          </cell>
          <cell r="R633">
            <v>102283.9</v>
          </cell>
          <cell r="S633">
            <v>675985.69</v>
          </cell>
          <cell r="T633">
            <v>0</v>
          </cell>
          <cell r="U633">
            <v>0</v>
          </cell>
          <cell r="V633">
            <v>0</v>
          </cell>
          <cell r="W633">
            <v>-0.2</v>
          </cell>
          <cell r="X633">
            <v>0</v>
          </cell>
          <cell r="Y633">
            <v>0</v>
          </cell>
          <cell r="Z633">
            <v>0</v>
          </cell>
          <cell r="AA633">
            <v>-0.2</v>
          </cell>
          <cell r="AB633">
            <v>0</v>
          </cell>
          <cell r="AC633">
            <v>47723.21</v>
          </cell>
          <cell r="AD633">
            <v>10988.78</v>
          </cell>
          <cell r="AE633">
            <v>58711.99</v>
          </cell>
          <cell r="AF633">
            <v>133073.57</v>
          </cell>
          <cell r="AG633">
            <v>0</v>
          </cell>
          <cell r="AH633">
            <v>133073.57</v>
          </cell>
          <cell r="AI633">
            <v>0.2</v>
          </cell>
          <cell r="AJ633">
            <v>30765131.879999999</v>
          </cell>
        </row>
        <row r="634">
          <cell r="A634">
            <v>228000</v>
          </cell>
          <cell r="B634">
            <v>1018482.1</v>
          </cell>
          <cell r="C634">
            <v>0</v>
          </cell>
          <cell r="D634">
            <v>1018482.1</v>
          </cell>
          <cell r="E634">
            <v>6689351.25</v>
          </cell>
          <cell r="F634">
            <v>0</v>
          </cell>
          <cell r="G634">
            <v>0</v>
          </cell>
          <cell r="H634">
            <v>0</v>
          </cell>
          <cell r="I634">
            <v>6689351.25</v>
          </cell>
          <cell r="J634">
            <v>0</v>
          </cell>
          <cell r="K634">
            <v>-0.42</v>
          </cell>
          <cell r="L634">
            <v>-0.42</v>
          </cell>
          <cell r="M634">
            <v>0</v>
          </cell>
          <cell r="N634">
            <v>7707832.9299999997</v>
          </cell>
          <cell r="O634">
            <v>0</v>
          </cell>
          <cell r="P634">
            <v>0</v>
          </cell>
          <cell r="Q634">
            <v>0</v>
          </cell>
          <cell r="R634">
            <v>351665.14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8059498.0700000003</v>
          </cell>
        </row>
        <row r="635">
          <cell r="A635">
            <v>228006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1275302.6499999999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457675.83</v>
          </cell>
          <cell r="AD635">
            <v>0</v>
          </cell>
          <cell r="AE635">
            <v>457675.83</v>
          </cell>
          <cell r="AF635">
            <v>1738388.66</v>
          </cell>
          <cell r="AG635">
            <v>0</v>
          </cell>
          <cell r="AH635">
            <v>1738388.66</v>
          </cell>
          <cell r="AI635">
            <v>0</v>
          </cell>
          <cell r="AJ635">
            <v>3471367.14</v>
          </cell>
        </row>
        <row r="636">
          <cell r="A636">
            <v>228010</v>
          </cell>
          <cell r="B636">
            <v>11601368.699999999</v>
          </cell>
          <cell r="C636">
            <v>0</v>
          </cell>
          <cell r="D636">
            <v>11601368.699999999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11601368.699999999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11601368.699999999</v>
          </cell>
        </row>
        <row r="637">
          <cell r="A637">
            <v>228030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</row>
        <row r="638">
          <cell r="A638">
            <v>228031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</row>
        <row r="639">
          <cell r="A639">
            <v>228032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</row>
        <row r="640">
          <cell r="A640">
            <v>228100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</row>
        <row r="641">
          <cell r="A641">
            <v>228630</v>
          </cell>
          <cell r="B641">
            <v>-17605.02</v>
          </cell>
          <cell r="C641">
            <v>0</v>
          </cell>
          <cell r="D641">
            <v>-17605.02</v>
          </cell>
          <cell r="E641">
            <v>-75052.98</v>
          </cell>
          <cell r="F641">
            <v>0</v>
          </cell>
          <cell r="G641">
            <v>0</v>
          </cell>
          <cell r="H641">
            <v>0</v>
          </cell>
          <cell r="I641">
            <v>-75052.98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-92658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-92658</v>
          </cell>
        </row>
        <row r="642">
          <cell r="A642">
            <v>22910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</row>
        <row r="643">
          <cell r="A643" t="str">
            <v>Materi</v>
          </cell>
          <cell r="B643">
            <v>12602245.779999999</v>
          </cell>
          <cell r="C643">
            <v>0</v>
          </cell>
          <cell r="D643">
            <v>12602245.779999999</v>
          </cell>
          <cell r="E643">
            <v>6614298.2699999996</v>
          </cell>
          <cell r="F643">
            <v>0</v>
          </cell>
          <cell r="G643">
            <v>0</v>
          </cell>
          <cell r="H643">
            <v>0</v>
          </cell>
          <cell r="I643">
            <v>6614298.2699999996</v>
          </cell>
          <cell r="J643">
            <v>0</v>
          </cell>
          <cell r="K643">
            <v>-0.42</v>
          </cell>
          <cell r="L643">
            <v>-0.42</v>
          </cell>
          <cell r="M643">
            <v>0</v>
          </cell>
          <cell r="N643">
            <v>19216543.629999999</v>
          </cell>
          <cell r="O643">
            <v>0</v>
          </cell>
          <cell r="P643">
            <v>0</v>
          </cell>
          <cell r="Q643">
            <v>0</v>
          </cell>
          <cell r="R643">
            <v>351665.14</v>
          </cell>
          <cell r="S643">
            <v>1275302.6499999999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457675.83</v>
          </cell>
          <cell r="AD643">
            <v>0</v>
          </cell>
          <cell r="AE643">
            <v>457675.83</v>
          </cell>
          <cell r="AF643">
            <v>1738388.66</v>
          </cell>
          <cell r="AG643">
            <v>0</v>
          </cell>
          <cell r="AH643">
            <v>1738388.66</v>
          </cell>
          <cell r="AI643">
            <v>0</v>
          </cell>
          <cell r="AJ643">
            <v>23039575.91</v>
          </cell>
        </row>
        <row r="644">
          <cell r="A644">
            <v>224030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2611782.81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2611782.81</v>
          </cell>
        </row>
        <row r="645">
          <cell r="A645">
            <v>224031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-281524.47999999998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-281524.47999999998</v>
          </cell>
        </row>
        <row r="646">
          <cell r="A646" t="str">
            <v>Fuel f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2330258.33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2330258.33</v>
          </cell>
        </row>
        <row r="647">
          <cell r="A647" t="str">
            <v>Materi</v>
          </cell>
          <cell r="B647">
            <v>12602245.779999999</v>
          </cell>
          <cell r="C647">
            <v>0</v>
          </cell>
          <cell r="D647">
            <v>12602245.779999999</v>
          </cell>
          <cell r="E647">
            <v>6614298.2699999996</v>
          </cell>
          <cell r="F647">
            <v>0</v>
          </cell>
          <cell r="G647">
            <v>0</v>
          </cell>
          <cell r="H647">
            <v>0</v>
          </cell>
          <cell r="I647">
            <v>6614298.2699999996</v>
          </cell>
          <cell r="J647">
            <v>0</v>
          </cell>
          <cell r="K647">
            <v>-0.42</v>
          </cell>
          <cell r="L647">
            <v>-0.42</v>
          </cell>
          <cell r="M647">
            <v>0</v>
          </cell>
          <cell r="N647">
            <v>19216543.629999999</v>
          </cell>
          <cell r="O647">
            <v>0</v>
          </cell>
          <cell r="P647">
            <v>0</v>
          </cell>
          <cell r="Q647">
            <v>0</v>
          </cell>
          <cell r="R647">
            <v>2681923.4700000002</v>
          </cell>
          <cell r="S647">
            <v>1275302.6499999999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457675.83</v>
          </cell>
          <cell r="AD647">
            <v>0</v>
          </cell>
          <cell r="AE647">
            <v>457675.83</v>
          </cell>
          <cell r="AF647">
            <v>1738388.66</v>
          </cell>
          <cell r="AG647">
            <v>0</v>
          </cell>
          <cell r="AH647">
            <v>1738388.66</v>
          </cell>
          <cell r="AI647">
            <v>0</v>
          </cell>
          <cell r="AJ647">
            <v>25369834.239999998</v>
          </cell>
        </row>
        <row r="648">
          <cell r="A648">
            <v>215050</v>
          </cell>
          <cell r="B648">
            <v>9650031.2200000007</v>
          </cell>
          <cell r="C648">
            <v>0</v>
          </cell>
          <cell r="D648">
            <v>9650031.2200000007</v>
          </cell>
          <cell r="E648">
            <v>9053546.7300000004</v>
          </cell>
          <cell r="F648">
            <v>0</v>
          </cell>
          <cell r="G648">
            <v>0</v>
          </cell>
          <cell r="H648">
            <v>0</v>
          </cell>
          <cell r="I648">
            <v>9053546.7300000004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18703577.949999999</v>
          </cell>
          <cell r="O648">
            <v>20935</v>
          </cell>
          <cell r="P648">
            <v>141775</v>
          </cell>
          <cell r="Q648">
            <v>0</v>
          </cell>
          <cell r="R648">
            <v>120353.27</v>
          </cell>
          <cell r="S648">
            <v>54729.67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318</v>
          </cell>
          <cell r="AD648">
            <v>0</v>
          </cell>
          <cell r="AE648">
            <v>318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19041688.890000001</v>
          </cell>
        </row>
        <row r="649">
          <cell r="A649" t="str">
            <v>Deferr</v>
          </cell>
          <cell r="B649">
            <v>9650031.2200000007</v>
          </cell>
          <cell r="C649">
            <v>0</v>
          </cell>
          <cell r="D649">
            <v>9650031.2200000007</v>
          </cell>
          <cell r="E649">
            <v>9053546.7300000004</v>
          </cell>
          <cell r="F649">
            <v>0</v>
          </cell>
          <cell r="G649">
            <v>0</v>
          </cell>
          <cell r="H649">
            <v>0</v>
          </cell>
          <cell r="I649">
            <v>9053546.7300000004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18703577.949999999</v>
          </cell>
          <cell r="O649">
            <v>20935</v>
          </cell>
          <cell r="P649">
            <v>141775</v>
          </cell>
          <cell r="Q649">
            <v>0</v>
          </cell>
          <cell r="R649">
            <v>120353.27</v>
          </cell>
          <cell r="S649">
            <v>54729.67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318</v>
          </cell>
          <cell r="AD649">
            <v>0</v>
          </cell>
          <cell r="AE649">
            <v>318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19041688.890000001</v>
          </cell>
        </row>
        <row r="650">
          <cell r="A650">
            <v>215030</v>
          </cell>
          <cell r="B650">
            <v>463483.25</v>
          </cell>
          <cell r="C650">
            <v>0</v>
          </cell>
          <cell r="D650">
            <v>463483.25</v>
          </cell>
          <cell r="E650">
            <v>308988.84000000003</v>
          </cell>
          <cell r="F650">
            <v>0</v>
          </cell>
          <cell r="G650">
            <v>0</v>
          </cell>
          <cell r="H650">
            <v>0</v>
          </cell>
          <cell r="I650">
            <v>308988.84000000003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772472.09</v>
          </cell>
          <cell r="O650">
            <v>772472.09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-772472.09</v>
          </cell>
          <cell r="AJ650">
            <v>772472.09</v>
          </cell>
        </row>
        <row r="651">
          <cell r="A651" t="str">
            <v>Deriva</v>
          </cell>
          <cell r="B651">
            <v>463483.25</v>
          </cell>
          <cell r="C651">
            <v>0</v>
          </cell>
          <cell r="D651">
            <v>463483.25</v>
          </cell>
          <cell r="E651">
            <v>308988.84000000003</v>
          </cell>
          <cell r="F651">
            <v>0</v>
          </cell>
          <cell r="G651">
            <v>0</v>
          </cell>
          <cell r="H651">
            <v>0</v>
          </cell>
          <cell r="I651">
            <v>308988.84000000003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772472.09</v>
          </cell>
          <cell r="O651">
            <v>772472.09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-772472.09</v>
          </cell>
          <cell r="AJ651">
            <v>772472.09</v>
          </cell>
        </row>
        <row r="652">
          <cell r="A652" t="str">
            <v>Curren</v>
          </cell>
          <cell r="B652">
            <v>304813823.31999999</v>
          </cell>
          <cell r="C652">
            <v>1966716.15</v>
          </cell>
          <cell r="D652">
            <v>306780539.47000003</v>
          </cell>
          <cell r="E652">
            <v>662264487.78999996</v>
          </cell>
          <cell r="F652">
            <v>21272459.989999998</v>
          </cell>
          <cell r="G652">
            <v>0</v>
          </cell>
          <cell r="H652">
            <v>-3939513.76</v>
          </cell>
          <cell r="I652">
            <v>679597434.01999998</v>
          </cell>
          <cell r="J652">
            <v>-574.53</v>
          </cell>
          <cell r="K652">
            <v>0.09</v>
          </cell>
          <cell r="L652">
            <v>-574.44000000000005</v>
          </cell>
          <cell r="M652">
            <v>-9229466.4000000004</v>
          </cell>
          <cell r="N652">
            <v>977147932.64999998</v>
          </cell>
          <cell r="O652">
            <v>530035479.67000002</v>
          </cell>
          <cell r="P652">
            <v>-7635918.2400000002</v>
          </cell>
          <cell r="Q652">
            <v>-4150805.07</v>
          </cell>
          <cell r="R652">
            <v>317908.57</v>
          </cell>
          <cell r="S652">
            <v>68883086.170000002</v>
          </cell>
          <cell r="T652">
            <v>0</v>
          </cell>
          <cell r="U652">
            <v>-1125818.0900000001</v>
          </cell>
          <cell r="V652">
            <v>-35720.629999999997</v>
          </cell>
          <cell r="W652">
            <v>100.24</v>
          </cell>
          <cell r="X652">
            <v>6044466.1399999997</v>
          </cell>
          <cell r="Y652">
            <v>9514.34</v>
          </cell>
          <cell r="Z652">
            <v>-2821568.27</v>
          </cell>
          <cell r="AA652">
            <v>3232512.45</v>
          </cell>
          <cell r="AB652">
            <v>477413.46</v>
          </cell>
          <cell r="AC652">
            <v>-16960030</v>
          </cell>
          <cell r="AD652">
            <v>-7550311.8700000001</v>
          </cell>
          <cell r="AE652">
            <v>-24510341.870000001</v>
          </cell>
          <cell r="AF652">
            <v>6566480.2599999998</v>
          </cell>
          <cell r="AG652">
            <v>527431.5</v>
          </cell>
          <cell r="AH652">
            <v>7093911.7599999998</v>
          </cell>
          <cell r="AI652">
            <v>-87958700.109999999</v>
          </cell>
          <cell r="AJ652">
            <v>1461770940.72</v>
          </cell>
        </row>
        <row r="653">
          <cell r="A653">
            <v>111615</v>
          </cell>
          <cell r="B653">
            <v>0</v>
          </cell>
          <cell r="C653">
            <v>0</v>
          </cell>
          <cell r="D653">
            <v>0</v>
          </cell>
          <cell r="E653">
            <v>3316</v>
          </cell>
          <cell r="F653">
            <v>0</v>
          </cell>
          <cell r="G653">
            <v>0</v>
          </cell>
          <cell r="H653">
            <v>0</v>
          </cell>
          <cell r="I653">
            <v>3316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3316</v>
          </cell>
          <cell r="O653">
            <v>0</v>
          </cell>
          <cell r="P653">
            <v>0</v>
          </cell>
          <cell r="Q653">
            <v>0</v>
          </cell>
          <cell r="R653">
            <v>40780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411116</v>
          </cell>
        </row>
        <row r="654">
          <cell r="A654">
            <v>111620</v>
          </cell>
          <cell r="B654">
            <v>0</v>
          </cell>
          <cell r="C654">
            <v>0</v>
          </cell>
          <cell r="D654">
            <v>0</v>
          </cell>
          <cell r="E654">
            <v>21724</v>
          </cell>
          <cell r="F654">
            <v>0</v>
          </cell>
          <cell r="G654">
            <v>0</v>
          </cell>
          <cell r="H654">
            <v>0</v>
          </cell>
          <cell r="I654">
            <v>21724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21724</v>
          </cell>
          <cell r="O654">
            <v>0</v>
          </cell>
          <cell r="P654">
            <v>0</v>
          </cell>
          <cell r="Q654">
            <v>0</v>
          </cell>
          <cell r="R654">
            <v>5107430.07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5129154.07</v>
          </cell>
        </row>
        <row r="655">
          <cell r="A655">
            <v>111650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670777.72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670777.72</v>
          </cell>
        </row>
        <row r="656">
          <cell r="A656">
            <v>111665</v>
          </cell>
          <cell r="B656">
            <v>0</v>
          </cell>
          <cell r="C656">
            <v>0</v>
          </cell>
          <cell r="D656">
            <v>0</v>
          </cell>
          <cell r="E656">
            <v>138554.29</v>
          </cell>
          <cell r="F656">
            <v>0</v>
          </cell>
          <cell r="G656">
            <v>0</v>
          </cell>
          <cell r="H656">
            <v>0</v>
          </cell>
          <cell r="I656">
            <v>138554.29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138554.29</v>
          </cell>
          <cell r="O656">
            <v>0</v>
          </cell>
          <cell r="P656">
            <v>0</v>
          </cell>
          <cell r="Q656">
            <v>0</v>
          </cell>
          <cell r="R656">
            <v>7659799.75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7798354.04</v>
          </cell>
        </row>
        <row r="657">
          <cell r="A657">
            <v>111670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16224732.52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16224732.52</v>
          </cell>
        </row>
        <row r="658">
          <cell r="A658">
            <v>111675</v>
          </cell>
          <cell r="B658">
            <v>0</v>
          </cell>
          <cell r="C658">
            <v>0</v>
          </cell>
          <cell r="D658">
            <v>0</v>
          </cell>
          <cell r="E658">
            <v>537296</v>
          </cell>
          <cell r="F658">
            <v>0</v>
          </cell>
          <cell r="G658">
            <v>0</v>
          </cell>
          <cell r="H658">
            <v>0</v>
          </cell>
          <cell r="I658">
            <v>537296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537296</v>
          </cell>
          <cell r="O658">
            <v>0</v>
          </cell>
          <cell r="P658">
            <v>0</v>
          </cell>
          <cell r="Q658">
            <v>0</v>
          </cell>
          <cell r="R658">
            <v>8317330.3899999997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8854626.3900000006</v>
          </cell>
        </row>
        <row r="659">
          <cell r="A659">
            <v>111680</v>
          </cell>
          <cell r="B659">
            <v>0</v>
          </cell>
          <cell r="C659">
            <v>0</v>
          </cell>
          <cell r="D659">
            <v>0</v>
          </cell>
          <cell r="E659">
            <v>8422</v>
          </cell>
          <cell r="F659">
            <v>0</v>
          </cell>
          <cell r="G659">
            <v>0</v>
          </cell>
          <cell r="H659">
            <v>0</v>
          </cell>
          <cell r="I659">
            <v>8422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8422</v>
          </cell>
          <cell r="O659">
            <v>0</v>
          </cell>
          <cell r="P659">
            <v>0</v>
          </cell>
          <cell r="Q659">
            <v>0</v>
          </cell>
          <cell r="R659">
            <v>2775315.25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2783737.25</v>
          </cell>
        </row>
        <row r="660">
          <cell r="A660">
            <v>111685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4203502.1900000004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4203502.1900000004</v>
          </cell>
        </row>
        <row r="661">
          <cell r="A661" t="str">
            <v>Major</v>
          </cell>
          <cell r="B661">
            <v>0</v>
          </cell>
          <cell r="C661">
            <v>0</v>
          </cell>
          <cell r="D661">
            <v>0</v>
          </cell>
          <cell r="E661">
            <v>709312.29</v>
          </cell>
          <cell r="F661">
            <v>0</v>
          </cell>
          <cell r="G661">
            <v>0</v>
          </cell>
          <cell r="H661">
            <v>0</v>
          </cell>
          <cell r="I661">
            <v>709312.29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709312.29</v>
          </cell>
          <cell r="O661">
            <v>0</v>
          </cell>
          <cell r="P661">
            <v>0</v>
          </cell>
          <cell r="Q661">
            <v>0</v>
          </cell>
          <cell r="R661">
            <v>45366687.890000001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46076000.18</v>
          </cell>
        </row>
        <row r="662">
          <cell r="A662" t="str">
            <v>Genera</v>
          </cell>
          <cell r="B662">
            <v>0</v>
          </cell>
          <cell r="C662">
            <v>0</v>
          </cell>
          <cell r="D662">
            <v>0</v>
          </cell>
          <cell r="E662">
            <v>709312.29</v>
          </cell>
          <cell r="F662">
            <v>0</v>
          </cell>
          <cell r="G662">
            <v>0</v>
          </cell>
          <cell r="H662">
            <v>0</v>
          </cell>
          <cell r="I662">
            <v>709312.29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709312.29</v>
          </cell>
          <cell r="O662">
            <v>0</v>
          </cell>
          <cell r="P662">
            <v>0</v>
          </cell>
          <cell r="Q662">
            <v>0</v>
          </cell>
          <cell r="R662">
            <v>45366687.890000001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46076000.18</v>
          </cell>
        </row>
        <row r="663">
          <cell r="A663">
            <v>111705</v>
          </cell>
          <cell r="B663">
            <v>281998468.76999998</v>
          </cell>
          <cell r="C663">
            <v>0</v>
          </cell>
          <cell r="D663">
            <v>281998468.76999998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281998468.76999998</v>
          </cell>
          <cell r="O663">
            <v>719628.23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12160525.039999999</v>
          </cell>
          <cell r="AA663">
            <v>12160525.039999999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294878622.04000002</v>
          </cell>
        </row>
        <row r="664">
          <cell r="A664">
            <v>111706</v>
          </cell>
          <cell r="B664">
            <v>238763554.53</v>
          </cell>
          <cell r="C664">
            <v>0</v>
          </cell>
          <cell r="D664">
            <v>238763554.53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238763554.53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99468488.930000007</v>
          </cell>
          <cell r="AA664">
            <v>99468488.930000007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338232043.45999998</v>
          </cell>
        </row>
        <row r="665">
          <cell r="A665">
            <v>111708</v>
          </cell>
          <cell r="B665">
            <v>436922854.56999999</v>
          </cell>
          <cell r="C665">
            <v>130360.51</v>
          </cell>
          <cell r="D665">
            <v>437053215.07999998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437053215.07999998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11405.85</v>
          </cell>
          <cell r="AA665">
            <v>11405.85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437064620.93000001</v>
          </cell>
        </row>
        <row r="666">
          <cell r="A666">
            <v>111715</v>
          </cell>
          <cell r="B666">
            <v>7949565847.9099998</v>
          </cell>
          <cell r="C666">
            <v>2476849.67</v>
          </cell>
          <cell r="D666">
            <v>7952042697.5799999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715698.47</v>
          </cell>
          <cell r="L666">
            <v>715698.47</v>
          </cell>
          <cell r="M666">
            <v>0</v>
          </cell>
          <cell r="N666">
            <v>7952758396.0500002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7952758396.0500002</v>
          </cell>
        </row>
        <row r="667">
          <cell r="A667">
            <v>111720</v>
          </cell>
          <cell r="B667">
            <v>2247041893.0799999</v>
          </cell>
          <cell r="C667">
            <v>5210094.24</v>
          </cell>
          <cell r="D667">
            <v>2252251987.3200002</v>
          </cell>
          <cell r="E667">
            <v>62697.19</v>
          </cell>
          <cell r="F667">
            <v>0</v>
          </cell>
          <cell r="G667">
            <v>0</v>
          </cell>
          <cell r="H667">
            <v>0</v>
          </cell>
          <cell r="I667">
            <v>62697.19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2252314684.5100002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281340541.06</v>
          </cell>
          <cell r="AA667">
            <v>281340541.06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2533655225.5700002</v>
          </cell>
        </row>
        <row r="668">
          <cell r="A668">
            <v>111730</v>
          </cell>
          <cell r="B668">
            <v>1620629444.21</v>
          </cell>
          <cell r="C668">
            <v>3473396.16</v>
          </cell>
          <cell r="D668">
            <v>1624102840.3699999</v>
          </cell>
          <cell r="E668">
            <v>16365.14</v>
          </cell>
          <cell r="F668">
            <v>0</v>
          </cell>
          <cell r="G668">
            <v>0</v>
          </cell>
          <cell r="H668">
            <v>0</v>
          </cell>
          <cell r="I668">
            <v>16365.14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1624119205.51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143090655.77000001</v>
          </cell>
          <cell r="AA668">
            <v>143090655.77000001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1767209861.28</v>
          </cell>
        </row>
        <row r="669">
          <cell r="A669">
            <v>111735</v>
          </cell>
          <cell r="B669">
            <v>267157714.34999999</v>
          </cell>
          <cell r="C669">
            <v>0</v>
          </cell>
          <cell r="D669">
            <v>267157714.34999999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267157714.34999999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267157714.34999999</v>
          </cell>
        </row>
        <row r="670">
          <cell r="A670">
            <v>111740</v>
          </cell>
          <cell r="B670">
            <v>140680248.87</v>
          </cell>
          <cell r="C670">
            <v>0</v>
          </cell>
          <cell r="D670">
            <v>140680248.87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140680248.87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140680248.87</v>
          </cell>
        </row>
        <row r="671">
          <cell r="A671">
            <v>111745</v>
          </cell>
          <cell r="B671">
            <v>257241736.61000001</v>
          </cell>
          <cell r="C671">
            <v>0</v>
          </cell>
          <cell r="D671">
            <v>257241736.61000001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257241736.61000001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11618327.779999999</v>
          </cell>
          <cell r="AA671">
            <v>11618327.779999999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268860064.38999999</v>
          </cell>
        </row>
        <row r="672">
          <cell r="A672">
            <v>111799</v>
          </cell>
          <cell r="B672">
            <v>713290.14</v>
          </cell>
          <cell r="C672">
            <v>0</v>
          </cell>
          <cell r="D672">
            <v>713290.14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713290.14</v>
          </cell>
          <cell r="L672">
            <v>-713290.14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</row>
        <row r="673">
          <cell r="A673" t="str">
            <v>Major</v>
          </cell>
          <cell r="B673">
            <v>13440715053.040001</v>
          </cell>
          <cell r="C673">
            <v>11290700.58</v>
          </cell>
          <cell r="D673">
            <v>13452005753.620001</v>
          </cell>
          <cell r="E673">
            <v>79062.33</v>
          </cell>
          <cell r="F673">
            <v>0</v>
          </cell>
          <cell r="G673">
            <v>0</v>
          </cell>
          <cell r="H673">
            <v>0</v>
          </cell>
          <cell r="I673">
            <v>79062.33</v>
          </cell>
          <cell r="J673">
            <v>0</v>
          </cell>
          <cell r="K673">
            <v>2408.33</v>
          </cell>
          <cell r="L673">
            <v>2408.33</v>
          </cell>
          <cell r="M673">
            <v>0</v>
          </cell>
          <cell r="N673">
            <v>13452087224.280001</v>
          </cell>
          <cell r="O673">
            <v>719628.23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547689944.42999995</v>
          </cell>
          <cell r="AA673">
            <v>547689944.42999995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14000496796.940001</v>
          </cell>
        </row>
        <row r="674">
          <cell r="A674" t="str">
            <v>Transm</v>
          </cell>
          <cell r="B674">
            <v>13440715053.040001</v>
          </cell>
          <cell r="C674">
            <v>11290700.58</v>
          </cell>
          <cell r="D674">
            <v>13452005753.620001</v>
          </cell>
          <cell r="E674">
            <v>79062.33</v>
          </cell>
          <cell r="F674">
            <v>0</v>
          </cell>
          <cell r="G674">
            <v>0</v>
          </cell>
          <cell r="H674">
            <v>0</v>
          </cell>
          <cell r="I674">
            <v>79062.33</v>
          </cell>
          <cell r="J674">
            <v>0</v>
          </cell>
          <cell r="K674">
            <v>2408.33</v>
          </cell>
          <cell r="L674">
            <v>2408.33</v>
          </cell>
          <cell r="M674">
            <v>0</v>
          </cell>
          <cell r="N674">
            <v>13452087224.280001</v>
          </cell>
          <cell r="O674">
            <v>719628.23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547689944.42999995</v>
          </cell>
          <cell r="AA674">
            <v>547689944.42999995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14000496796.940001</v>
          </cell>
        </row>
        <row r="675">
          <cell r="A675">
            <v>111555</v>
          </cell>
          <cell r="B675">
            <v>0</v>
          </cell>
          <cell r="C675">
            <v>0</v>
          </cell>
          <cell r="D675">
            <v>0</v>
          </cell>
          <cell r="E675">
            <v>498580765.76999998</v>
          </cell>
          <cell r="F675">
            <v>0</v>
          </cell>
          <cell r="G675">
            <v>0</v>
          </cell>
          <cell r="H675">
            <v>0</v>
          </cell>
          <cell r="I675">
            <v>498580765.76999998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498580765.76999998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498580765.76999998</v>
          </cell>
        </row>
        <row r="676">
          <cell r="A676">
            <v>111565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</row>
        <row r="677">
          <cell r="A677">
            <v>111805</v>
          </cell>
          <cell r="B677">
            <v>0</v>
          </cell>
          <cell r="C677">
            <v>0</v>
          </cell>
          <cell r="D677">
            <v>0</v>
          </cell>
          <cell r="E677">
            <v>59071197.259999998</v>
          </cell>
          <cell r="F677">
            <v>0</v>
          </cell>
          <cell r="G677">
            <v>0</v>
          </cell>
          <cell r="H677">
            <v>0</v>
          </cell>
          <cell r="I677">
            <v>59071197.259999998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59071197.259999998</v>
          </cell>
          <cell r="O677">
            <v>235467.82</v>
          </cell>
          <cell r="P677">
            <v>0</v>
          </cell>
          <cell r="Q677">
            <v>0</v>
          </cell>
          <cell r="R677">
            <v>294456.43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59601121.509999998</v>
          </cell>
        </row>
        <row r="678">
          <cell r="A678">
            <v>111806</v>
          </cell>
          <cell r="B678">
            <v>0</v>
          </cell>
          <cell r="C678">
            <v>0</v>
          </cell>
          <cell r="D678">
            <v>0</v>
          </cell>
          <cell r="E678">
            <v>232999549.94999999</v>
          </cell>
          <cell r="F678">
            <v>0</v>
          </cell>
          <cell r="G678">
            <v>0</v>
          </cell>
          <cell r="H678">
            <v>0</v>
          </cell>
          <cell r="I678">
            <v>232999549.94999999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232999549.94999999</v>
          </cell>
          <cell r="O678">
            <v>0</v>
          </cell>
          <cell r="P678">
            <v>0</v>
          </cell>
          <cell r="Q678">
            <v>0</v>
          </cell>
          <cell r="R678">
            <v>234126.44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233233676.38999999</v>
          </cell>
        </row>
        <row r="679">
          <cell r="A679">
            <v>111808</v>
          </cell>
          <cell r="B679">
            <v>0</v>
          </cell>
          <cell r="C679">
            <v>0</v>
          </cell>
          <cell r="D679">
            <v>0</v>
          </cell>
          <cell r="E679">
            <v>7897770.4000000004</v>
          </cell>
          <cell r="F679">
            <v>0</v>
          </cell>
          <cell r="G679">
            <v>0</v>
          </cell>
          <cell r="H679">
            <v>0</v>
          </cell>
          <cell r="I679">
            <v>7897770.4000000004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7897770.4000000004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7897770.4000000004</v>
          </cell>
        </row>
        <row r="680">
          <cell r="A680">
            <v>111815</v>
          </cell>
          <cell r="B680">
            <v>0</v>
          </cell>
          <cell r="C680">
            <v>0</v>
          </cell>
          <cell r="D680">
            <v>0</v>
          </cell>
          <cell r="E680">
            <v>172717384.71000001</v>
          </cell>
          <cell r="F680">
            <v>0</v>
          </cell>
          <cell r="G680">
            <v>0</v>
          </cell>
          <cell r="H680">
            <v>0</v>
          </cell>
          <cell r="I680">
            <v>172717384.71000001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172717384.71000001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172717384.71000001</v>
          </cell>
        </row>
        <row r="681">
          <cell r="A681">
            <v>111820</v>
          </cell>
          <cell r="B681">
            <v>0</v>
          </cell>
          <cell r="C681">
            <v>0</v>
          </cell>
          <cell r="D681">
            <v>0</v>
          </cell>
          <cell r="E681">
            <v>584911100.76999998</v>
          </cell>
          <cell r="F681">
            <v>0</v>
          </cell>
          <cell r="G681">
            <v>0</v>
          </cell>
          <cell r="H681">
            <v>0</v>
          </cell>
          <cell r="I681">
            <v>584911100.76999998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584911100.76999998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584911100.76999998</v>
          </cell>
        </row>
        <row r="682">
          <cell r="A682">
            <v>111830</v>
          </cell>
          <cell r="B682">
            <v>0</v>
          </cell>
          <cell r="C682">
            <v>0</v>
          </cell>
          <cell r="D682">
            <v>0</v>
          </cell>
          <cell r="E682">
            <v>2710559976.6799998</v>
          </cell>
          <cell r="F682">
            <v>0</v>
          </cell>
          <cell r="G682">
            <v>0</v>
          </cell>
          <cell r="H682">
            <v>0</v>
          </cell>
          <cell r="I682">
            <v>2710559976.6799998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2710559976.6799998</v>
          </cell>
          <cell r="O682">
            <v>0</v>
          </cell>
          <cell r="P682">
            <v>0</v>
          </cell>
          <cell r="Q682">
            <v>0</v>
          </cell>
          <cell r="R682">
            <v>2820652.05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2713380628.73</v>
          </cell>
        </row>
        <row r="683">
          <cell r="A683">
            <v>111835</v>
          </cell>
          <cell r="B683">
            <v>0</v>
          </cell>
          <cell r="C683">
            <v>0</v>
          </cell>
          <cell r="D683">
            <v>0</v>
          </cell>
          <cell r="E683">
            <v>1769327062.79</v>
          </cell>
          <cell r="F683">
            <v>0</v>
          </cell>
          <cell r="G683">
            <v>0</v>
          </cell>
          <cell r="H683">
            <v>0</v>
          </cell>
          <cell r="I683">
            <v>1769327062.79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1769327062.79</v>
          </cell>
          <cell r="O683">
            <v>0</v>
          </cell>
          <cell r="P683">
            <v>0</v>
          </cell>
          <cell r="Q683">
            <v>0</v>
          </cell>
          <cell r="R683">
            <v>1841079.5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1771168142.29</v>
          </cell>
        </row>
        <row r="684">
          <cell r="A684">
            <v>111840</v>
          </cell>
          <cell r="B684">
            <v>0</v>
          </cell>
          <cell r="C684">
            <v>0</v>
          </cell>
          <cell r="D684">
            <v>0</v>
          </cell>
          <cell r="E684">
            <v>23900590.510000002</v>
          </cell>
          <cell r="F684">
            <v>0</v>
          </cell>
          <cell r="G684">
            <v>0</v>
          </cell>
          <cell r="H684">
            <v>0</v>
          </cell>
          <cell r="I684">
            <v>23900590.510000002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23900590.510000002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23900590.510000002</v>
          </cell>
        </row>
        <row r="685">
          <cell r="A685">
            <v>111845</v>
          </cell>
          <cell r="B685">
            <v>0</v>
          </cell>
          <cell r="C685">
            <v>0</v>
          </cell>
          <cell r="D685">
            <v>0</v>
          </cell>
          <cell r="E685">
            <v>806340922.87</v>
          </cell>
          <cell r="F685">
            <v>0</v>
          </cell>
          <cell r="G685">
            <v>0</v>
          </cell>
          <cell r="H685">
            <v>0</v>
          </cell>
          <cell r="I685">
            <v>806340922.87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806340922.87</v>
          </cell>
          <cell r="O685">
            <v>0</v>
          </cell>
          <cell r="P685">
            <v>0</v>
          </cell>
          <cell r="Q685">
            <v>0</v>
          </cell>
          <cell r="R685">
            <v>292362.19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806633285.05999994</v>
          </cell>
        </row>
        <row r="686">
          <cell r="A686">
            <v>111850</v>
          </cell>
          <cell r="B686">
            <v>0</v>
          </cell>
          <cell r="C686">
            <v>0</v>
          </cell>
          <cell r="D686">
            <v>0</v>
          </cell>
          <cell r="E686">
            <v>1761907539.4100001</v>
          </cell>
          <cell r="F686">
            <v>0</v>
          </cell>
          <cell r="G686">
            <v>0</v>
          </cell>
          <cell r="H686">
            <v>0</v>
          </cell>
          <cell r="I686">
            <v>1761907539.4100001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1761907539.4100001</v>
          </cell>
          <cell r="O686">
            <v>0</v>
          </cell>
          <cell r="P686">
            <v>0</v>
          </cell>
          <cell r="Q686">
            <v>0</v>
          </cell>
          <cell r="R686">
            <v>2110375.29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1764017914.7</v>
          </cell>
        </row>
        <row r="687">
          <cell r="A687">
            <v>111860</v>
          </cell>
          <cell r="B687">
            <v>0</v>
          </cell>
          <cell r="C687">
            <v>0</v>
          </cell>
          <cell r="D687">
            <v>0</v>
          </cell>
          <cell r="E687">
            <v>60891493.799999997</v>
          </cell>
          <cell r="F687">
            <v>0</v>
          </cell>
          <cell r="G687">
            <v>0</v>
          </cell>
          <cell r="H687">
            <v>0</v>
          </cell>
          <cell r="I687">
            <v>60891493.799999997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60891493.799999997</v>
          </cell>
          <cell r="O687">
            <v>0</v>
          </cell>
          <cell r="P687">
            <v>0</v>
          </cell>
          <cell r="Q687">
            <v>0</v>
          </cell>
          <cell r="R687">
            <v>566750.41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61458244.210000001</v>
          </cell>
        </row>
        <row r="688">
          <cell r="A688" t="str">
            <v>Major</v>
          </cell>
          <cell r="B688">
            <v>0</v>
          </cell>
          <cell r="C688">
            <v>0</v>
          </cell>
          <cell r="D688">
            <v>0</v>
          </cell>
          <cell r="E688">
            <v>8689105354.9200001</v>
          </cell>
          <cell r="F688">
            <v>0</v>
          </cell>
          <cell r="G688">
            <v>0</v>
          </cell>
          <cell r="H688">
            <v>0</v>
          </cell>
          <cell r="I688">
            <v>8689105354.9200001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8689105354.9200001</v>
          </cell>
          <cell r="O688">
            <v>235467.82</v>
          </cell>
          <cell r="P688">
            <v>0</v>
          </cell>
          <cell r="Q688">
            <v>0</v>
          </cell>
          <cell r="R688">
            <v>8159802.3099999996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8697500625.0499992</v>
          </cell>
        </row>
        <row r="689">
          <cell r="A689" t="str">
            <v>Distri</v>
          </cell>
          <cell r="B689">
            <v>0</v>
          </cell>
          <cell r="C689">
            <v>0</v>
          </cell>
          <cell r="D689">
            <v>0</v>
          </cell>
          <cell r="E689">
            <v>8689105354.9200001</v>
          </cell>
          <cell r="F689">
            <v>0</v>
          </cell>
          <cell r="G689">
            <v>0</v>
          </cell>
          <cell r="H689">
            <v>0</v>
          </cell>
          <cell r="I689">
            <v>8689105354.9200001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8689105354.9200001</v>
          </cell>
          <cell r="O689">
            <v>235467.82</v>
          </cell>
          <cell r="P689">
            <v>0</v>
          </cell>
          <cell r="Q689">
            <v>0</v>
          </cell>
          <cell r="R689">
            <v>8159802.3099999996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8697500625.0499992</v>
          </cell>
        </row>
        <row r="690">
          <cell r="A690">
            <v>110100</v>
          </cell>
          <cell r="B690">
            <v>147736331.22</v>
          </cell>
          <cell r="C690">
            <v>0</v>
          </cell>
          <cell r="D690">
            <v>147736331.22</v>
          </cell>
          <cell r="E690">
            <v>118413787.2</v>
          </cell>
          <cell r="F690">
            <v>0</v>
          </cell>
          <cell r="G690">
            <v>0</v>
          </cell>
          <cell r="H690">
            <v>0</v>
          </cell>
          <cell r="I690">
            <v>118413787.2</v>
          </cell>
          <cell r="J690">
            <v>0</v>
          </cell>
          <cell r="K690">
            <v>-266150118.41999999</v>
          </cell>
          <cell r="L690">
            <v>-266150118.41999999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</row>
        <row r="691">
          <cell r="A691">
            <v>110190</v>
          </cell>
          <cell r="B691">
            <v>59934</v>
          </cell>
          <cell r="C691">
            <v>0</v>
          </cell>
          <cell r="D691">
            <v>59934</v>
          </cell>
          <cell r="E691">
            <v>45591</v>
          </cell>
          <cell r="F691">
            <v>0</v>
          </cell>
          <cell r="G691">
            <v>0</v>
          </cell>
          <cell r="H691">
            <v>0</v>
          </cell>
          <cell r="I691">
            <v>45591</v>
          </cell>
          <cell r="J691">
            <v>0</v>
          </cell>
          <cell r="K691">
            <v>-105525</v>
          </cell>
          <cell r="L691">
            <v>-105525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533028613.63999999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55679796.200000003</v>
          </cell>
          <cell r="AD691">
            <v>1267122.8700000001</v>
          </cell>
          <cell r="AE691">
            <v>56946919.07</v>
          </cell>
          <cell r="AF691">
            <v>49796787.590000004</v>
          </cell>
          <cell r="AG691">
            <v>15563.94</v>
          </cell>
          <cell r="AH691">
            <v>49812351.530000001</v>
          </cell>
          <cell r="AI691">
            <v>48157268.479999997</v>
          </cell>
          <cell r="AJ691">
            <v>687945152.72000003</v>
          </cell>
        </row>
        <row r="692">
          <cell r="A692">
            <v>11090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</row>
        <row r="693">
          <cell r="A693">
            <v>110940</v>
          </cell>
          <cell r="B693">
            <v>159895.24</v>
          </cell>
          <cell r="C693">
            <v>0</v>
          </cell>
          <cell r="D693">
            <v>159895.24</v>
          </cell>
          <cell r="E693">
            <v>12356.04</v>
          </cell>
          <cell r="F693">
            <v>0</v>
          </cell>
          <cell r="G693">
            <v>0</v>
          </cell>
          <cell r="H693">
            <v>0</v>
          </cell>
          <cell r="I693">
            <v>12356.04</v>
          </cell>
          <cell r="J693">
            <v>0</v>
          </cell>
          <cell r="K693">
            <v>-175103.93</v>
          </cell>
          <cell r="L693">
            <v>-175103.93</v>
          </cell>
          <cell r="M693">
            <v>0</v>
          </cell>
          <cell r="N693">
            <v>-2852.65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-2852.65</v>
          </cell>
        </row>
        <row r="694">
          <cell r="A694">
            <v>111905</v>
          </cell>
          <cell r="B694">
            <v>4950814.47</v>
          </cell>
          <cell r="C694">
            <v>0</v>
          </cell>
          <cell r="D694">
            <v>4950814.47</v>
          </cell>
          <cell r="E694">
            <v>10274999.970000001</v>
          </cell>
          <cell r="F694">
            <v>0</v>
          </cell>
          <cell r="G694">
            <v>0</v>
          </cell>
          <cell r="H694">
            <v>0</v>
          </cell>
          <cell r="I694">
            <v>10274999.970000001</v>
          </cell>
          <cell r="J694">
            <v>0</v>
          </cell>
          <cell r="K694">
            <v>15554420.91</v>
          </cell>
          <cell r="L694">
            <v>15554420.91</v>
          </cell>
          <cell r="M694">
            <v>0</v>
          </cell>
          <cell r="N694">
            <v>30780235.350000001</v>
          </cell>
          <cell r="O694">
            <v>143102.88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30923338.23</v>
          </cell>
        </row>
        <row r="695">
          <cell r="A695">
            <v>111908</v>
          </cell>
          <cell r="B695">
            <v>113348268.48</v>
          </cell>
          <cell r="C695">
            <v>0</v>
          </cell>
          <cell r="D695">
            <v>113348268.48</v>
          </cell>
          <cell r="E695">
            <v>115776147.3</v>
          </cell>
          <cell r="F695">
            <v>0</v>
          </cell>
          <cell r="G695">
            <v>0</v>
          </cell>
          <cell r="H695">
            <v>0</v>
          </cell>
          <cell r="I695">
            <v>115776147.3</v>
          </cell>
          <cell r="J695">
            <v>0</v>
          </cell>
          <cell r="K695">
            <v>85111737.819999993</v>
          </cell>
          <cell r="L695">
            <v>85111737.819999993</v>
          </cell>
          <cell r="M695">
            <v>0</v>
          </cell>
          <cell r="N695">
            <v>314236153.60000002</v>
          </cell>
          <cell r="O695">
            <v>0</v>
          </cell>
          <cell r="P695">
            <v>4931774.97</v>
          </cell>
          <cell r="Q695">
            <v>20094.560000000001</v>
          </cell>
          <cell r="R695">
            <v>10006623.07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329194646.19999999</v>
          </cell>
        </row>
        <row r="696">
          <cell r="A696">
            <v>111910</v>
          </cell>
          <cell r="B696">
            <v>100228</v>
          </cell>
          <cell r="C696">
            <v>0</v>
          </cell>
          <cell r="D696">
            <v>100228</v>
          </cell>
          <cell r="E696">
            <v>4831565.32</v>
          </cell>
          <cell r="F696">
            <v>0</v>
          </cell>
          <cell r="G696">
            <v>0</v>
          </cell>
          <cell r="H696">
            <v>0</v>
          </cell>
          <cell r="I696">
            <v>4831565.32</v>
          </cell>
          <cell r="J696">
            <v>0</v>
          </cell>
          <cell r="K696">
            <v>28141902.879999999</v>
          </cell>
          <cell r="L696">
            <v>28141902.879999999</v>
          </cell>
          <cell r="M696">
            <v>0</v>
          </cell>
          <cell r="N696">
            <v>33073696.199999999</v>
          </cell>
          <cell r="O696">
            <v>0</v>
          </cell>
          <cell r="P696">
            <v>0</v>
          </cell>
          <cell r="Q696">
            <v>0</v>
          </cell>
          <cell r="R696">
            <v>115182.77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33188878.969999999</v>
          </cell>
        </row>
        <row r="697">
          <cell r="A697">
            <v>111922</v>
          </cell>
          <cell r="B697">
            <v>11965772.880000001</v>
          </cell>
          <cell r="C697">
            <v>0</v>
          </cell>
          <cell r="D697">
            <v>11965772.880000001</v>
          </cell>
          <cell r="E697">
            <v>4733131.1100000003</v>
          </cell>
          <cell r="F697">
            <v>0</v>
          </cell>
          <cell r="G697">
            <v>0</v>
          </cell>
          <cell r="H697">
            <v>0</v>
          </cell>
          <cell r="I697">
            <v>4733131.1100000003</v>
          </cell>
          <cell r="J697">
            <v>0</v>
          </cell>
          <cell r="K697">
            <v>11577694.07</v>
          </cell>
          <cell r="L697">
            <v>11577694.07</v>
          </cell>
          <cell r="M697">
            <v>0</v>
          </cell>
          <cell r="N697">
            <v>28276598.059999999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28276598.059999999</v>
          </cell>
        </row>
        <row r="698">
          <cell r="A698">
            <v>111925</v>
          </cell>
          <cell r="B698">
            <v>9293454.0800000001</v>
          </cell>
          <cell r="C698">
            <v>0</v>
          </cell>
          <cell r="D698">
            <v>9293454.0800000001</v>
          </cell>
          <cell r="E698">
            <v>103208810.61</v>
          </cell>
          <cell r="F698">
            <v>0</v>
          </cell>
          <cell r="G698">
            <v>0</v>
          </cell>
          <cell r="H698">
            <v>0</v>
          </cell>
          <cell r="I698">
            <v>103208810.61</v>
          </cell>
          <cell r="J698">
            <v>0</v>
          </cell>
          <cell r="K698">
            <v>110756629.98999999</v>
          </cell>
          <cell r="L698">
            <v>110756629.98999999</v>
          </cell>
          <cell r="M698">
            <v>0</v>
          </cell>
          <cell r="N698">
            <v>223258894.68000001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223258894.68000001</v>
          </cell>
        </row>
        <row r="699">
          <cell r="A699">
            <v>111955</v>
          </cell>
          <cell r="B699">
            <v>415119335.89999998</v>
          </cell>
          <cell r="C699">
            <v>0</v>
          </cell>
          <cell r="D699">
            <v>415119335.89999998</v>
          </cell>
          <cell r="E699">
            <v>24590992.460000001</v>
          </cell>
          <cell r="F699">
            <v>0</v>
          </cell>
          <cell r="G699">
            <v>0</v>
          </cell>
          <cell r="H699">
            <v>0</v>
          </cell>
          <cell r="I699">
            <v>24590992.460000001</v>
          </cell>
          <cell r="J699">
            <v>0</v>
          </cell>
          <cell r="K699">
            <v>8678264.6400000006</v>
          </cell>
          <cell r="L699">
            <v>8678264.6400000006</v>
          </cell>
          <cell r="M699">
            <v>0</v>
          </cell>
          <cell r="N699">
            <v>448388593</v>
          </cell>
          <cell r="O699">
            <v>0</v>
          </cell>
          <cell r="P699">
            <v>132057255.56999999</v>
          </cell>
          <cell r="Q699">
            <v>2233523.75</v>
          </cell>
          <cell r="R699">
            <v>20332.37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11914.96</v>
          </cell>
          <cell r="AA699">
            <v>11914.96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582711619.64999998</v>
          </cell>
        </row>
        <row r="700">
          <cell r="A700">
            <v>111980</v>
          </cell>
          <cell r="B700">
            <v>372471173.16000003</v>
          </cell>
          <cell r="C700">
            <v>0</v>
          </cell>
          <cell r="D700">
            <v>372471173.16000003</v>
          </cell>
          <cell r="E700">
            <v>107897826.59999999</v>
          </cell>
          <cell r="F700">
            <v>0</v>
          </cell>
          <cell r="G700">
            <v>0</v>
          </cell>
          <cell r="H700">
            <v>0</v>
          </cell>
          <cell r="I700">
            <v>107897826.59999999</v>
          </cell>
          <cell r="J700">
            <v>0</v>
          </cell>
          <cell r="K700">
            <v>6607688.5099999998</v>
          </cell>
          <cell r="L700">
            <v>6607688.5099999998</v>
          </cell>
          <cell r="M700">
            <v>0</v>
          </cell>
          <cell r="N700">
            <v>486976688.26999998</v>
          </cell>
          <cell r="O700">
            <v>0</v>
          </cell>
          <cell r="P700">
            <v>18113712.079999998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505090400.35000002</v>
          </cell>
        </row>
        <row r="701">
          <cell r="A701">
            <v>111985</v>
          </cell>
          <cell r="B701">
            <v>0</v>
          </cell>
          <cell r="C701">
            <v>0</v>
          </cell>
          <cell r="D701">
            <v>0</v>
          </cell>
          <cell r="E701">
            <v>13959041.35</v>
          </cell>
          <cell r="F701">
            <v>0</v>
          </cell>
          <cell r="G701">
            <v>0</v>
          </cell>
          <cell r="H701">
            <v>0</v>
          </cell>
          <cell r="I701">
            <v>13959041.35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13959041.35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13959041.35</v>
          </cell>
        </row>
        <row r="702">
          <cell r="A702">
            <v>111999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</row>
        <row r="703">
          <cell r="A703" t="str">
            <v>Major</v>
          </cell>
          <cell r="B703">
            <v>1075205207.4300001</v>
          </cell>
          <cell r="C703">
            <v>0</v>
          </cell>
          <cell r="D703">
            <v>1075205207.4300001</v>
          </cell>
          <cell r="E703">
            <v>503744248.95999998</v>
          </cell>
          <cell r="F703">
            <v>0</v>
          </cell>
          <cell r="G703">
            <v>0</v>
          </cell>
          <cell r="H703">
            <v>0</v>
          </cell>
          <cell r="I703">
            <v>503744248.95999998</v>
          </cell>
          <cell r="J703">
            <v>0</v>
          </cell>
          <cell r="K703">
            <v>-2408.5300000000002</v>
          </cell>
          <cell r="L703">
            <v>-2408.5300000000002</v>
          </cell>
          <cell r="M703">
            <v>0</v>
          </cell>
          <cell r="N703">
            <v>1578947047.8599999</v>
          </cell>
          <cell r="O703">
            <v>143102.88</v>
          </cell>
          <cell r="P703">
            <v>155102742.62</v>
          </cell>
          <cell r="Q703">
            <v>2253618.31</v>
          </cell>
          <cell r="R703">
            <v>10142138.210000001</v>
          </cell>
          <cell r="S703">
            <v>533028613.63999999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11914.96</v>
          </cell>
          <cell r="AA703">
            <v>11914.96</v>
          </cell>
          <cell r="AB703">
            <v>0</v>
          </cell>
          <cell r="AC703">
            <v>55679796.200000003</v>
          </cell>
          <cell r="AD703">
            <v>1267122.8700000001</v>
          </cell>
          <cell r="AE703">
            <v>56946919.07</v>
          </cell>
          <cell r="AF703">
            <v>49796787.590000004</v>
          </cell>
          <cell r="AG703">
            <v>15563.94</v>
          </cell>
          <cell r="AH703">
            <v>49812351.530000001</v>
          </cell>
          <cell r="AI703">
            <v>48157268.479999997</v>
          </cell>
          <cell r="AJ703">
            <v>2434545717.5599999</v>
          </cell>
        </row>
        <row r="704">
          <cell r="A704">
            <v>110300</v>
          </cell>
          <cell r="B704">
            <v>153776397.27000001</v>
          </cell>
          <cell r="C704">
            <v>0</v>
          </cell>
          <cell r="D704">
            <v>153776397.27000001</v>
          </cell>
          <cell r="E704">
            <v>474242070.29000002</v>
          </cell>
          <cell r="F704">
            <v>0</v>
          </cell>
          <cell r="G704">
            <v>0</v>
          </cell>
          <cell r="H704">
            <v>0</v>
          </cell>
          <cell r="I704">
            <v>474242070.29000002</v>
          </cell>
          <cell r="J704">
            <v>0</v>
          </cell>
          <cell r="K704">
            <v>-628018467.55999994</v>
          </cell>
          <cell r="L704">
            <v>-628018467.55999994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</row>
        <row r="705">
          <cell r="A705">
            <v>11039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64924158.090000004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478134.11</v>
          </cell>
          <cell r="AD705">
            <v>0</v>
          </cell>
          <cell r="AE705">
            <v>478134.11</v>
          </cell>
          <cell r="AF705">
            <v>1236731.21</v>
          </cell>
          <cell r="AG705">
            <v>0</v>
          </cell>
          <cell r="AH705">
            <v>1236731.21</v>
          </cell>
          <cell r="AI705">
            <v>0</v>
          </cell>
          <cell r="AJ705">
            <v>66639023.409999996</v>
          </cell>
        </row>
        <row r="706">
          <cell r="A706">
            <v>110391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37250.04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37250.04</v>
          </cell>
        </row>
        <row r="707">
          <cell r="A707">
            <v>111930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329919313.56999999</v>
          </cell>
          <cell r="L707">
            <v>329919313.56999999</v>
          </cell>
          <cell r="M707">
            <v>0</v>
          </cell>
          <cell r="N707">
            <v>329919313.56999999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329919313.56999999</v>
          </cell>
        </row>
        <row r="708">
          <cell r="A708">
            <v>111950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298099154.00999999</v>
          </cell>
          <cell r="L708">
            <v>298099154.00999999</v>
          </cell>
          <cell r="M708">
            <v>0</v>
          </cell>
          <cell r="N708">
            <v>298099154.00999999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298099154.00999999</v>
          </cell>
        </row>
        <row r="709">
          <cell r="A709" t="str">
            <v>MFA -T</v>
          </cell>
          <cell r="B709">
            <v>153776397.27000001</v>
          </cell>
          <cell r="C709">
            <v>0</v>
          </cell>
          <cell r="D709">
            <v>153776397.27000001</v>
          </cell>
          <cell r="E709">
            <v>474242070.29000002</v>
          </cell>
          <cell r="F709">
            <v>0</v>
          </cell>
          <cell r="G709">
            <v>0</v>
          </cell>
          <cell r="H709">
            <v>0</v>
          </cell>
          <cell r="I709">
            <v>474242070.29000002</v>
          </cell>
          <cell r="J709">
            <v>0</v>
          </cell>
          <cell r="K709">
            <v>0.02</v>
          </cell>
          <cell r="L709">
            <v>0.02</v>
          </cell>
          <cell r="M709">
            <v>0</v>
          </cell>
          <cell r="N709">
            <v>628018467.58000004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64961408.13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478134.11</v>
          </cell>
          <cell r="AD709">
            <v>0</v>
          </cell>
          <cell r="AE709">
            <v>478134.11</v>
          </cell>
          <cell r="AF709">
            <v>1236731.21</v>
          </cell>
          <cell r="AG709">
            <v>0</v>
          </cell>
          <cell r="AH709">
            <v>1236731.21</v>
          </cell>
          <cell r="AI709">
            <v>0</v>
          </cell>
          <cell r="AJ709">
            <v>694694741.02999997</v>
          </cell>
        </row>
        <row r="710">
          <cell r="A710">
            <v>110200</v>
          </cell>
          <cell r="B710">
            <v>77407373.819999993</v>
          </cell>
          <cell r="C710">
            <v>0</v>
          </cell>
          <cell r="D710">
            <v>77407373.819999993</v>
          </cell>
          <cell r="E710">
            <v>95873107.790000007</v>
          </cell>
          <cell r="F710">
            <v>0</v>
          </cell>
          <cell r="G710">
            <v>0</v>
          </cell>
          <cell r="H710">
            <v>0</v>
          </cell>
          <cell r="I710">
            <v>95873107.790000007</v>
          </cell>
          <cell r="J710">
            <v>0</v>
          </cell>
          <cell r="K710">
            <v>-173280481.61000001</v>
          </cell>
          <cell r="L710">
            <v>-173280481.61000001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A711">
            <v>110202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A712">
            <v>110204</v>
          </cell>
          <cell r="B712">
            <v>-5402614.96</v>
          </cell>
          <cell r="C712">
            <v>0</v>
          </cell>
          <cell r="D712">
            <v>-5402614.96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-15675</v>
          </cell>
          <cell r="L712">
            <v>-15675</v>
          </cell>
          <cell r="M712">
            <v>0</v>
          </cell>
          <cell r="N712">
            <v>-5418289.96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-21253200.489999998</v>
          </cell>
          <cell r="AA712">
            <v>-21253200.489999998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-26671490.449999999</v>
          </cell>
        </row>
        <row r="713">
          <cell r="A713">
            <v>110260</v>
          </cell>
          <cell r="B713">
            <v>-2016.26</v>
          </cell>
          <cell r="C713">
            <v>0</v>
          </cell>
          <cell r="D713">
            <v>-2016.26</v>
          </cell>
          <cell r="E713">
            <v>-2672.73</v>
          </cell>
          <cell r="F713">
            <v>0</v>
          </cell>
          <cell r="G713">
            <v>0</v>
          </cell>
          <cell r="H713">
            <v>0</v>
          </cell>
          <cell r="I713">
            <v>-2672.73</v>
          </cell>
          <cell r="J713">
            <v>0</v>
          </cell>
          <cell r="K713">
            <v>4688.99</v>
          </cell>
          <cell r="L713">
            <v>4688.99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</row>
        <row r="714">
          <cell r="A714">
            <v>110270</v>
          </cell>
          <cell r="B714">
            <v>312968.83</v>
          </cell>
          <cell r="C714">
            <v>0</v>
          </cell>
          <cell r="D714">
            <v>312968.83</v>
          </cell>
          <cell r="E714">
            <v>414865.65</v>
          </cell>
          <cell r="F714">
            <v>0</v>
          </cell>
          <cell r="G714">
            <v>0</v>
          </cell>
          <cell r="H714">
            <v>0</v>
          </cell>
          <cell r="I714">
            <v>414865.65</v>
          </cell>
          <cell r="J714">
            <v>0</v>
          </cell>
          <cell r="K714">
            <v>-727834.48</v>
          </cell>
          <cell r="L714">
            <v>-727834.48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</row>
        <row r="715">
          <cell r="A715">
            <v>110271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A716">
            <v>110280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2159954.29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39313.85</v>
          </cell>
          <cell r="AD716">
            <v>1060.28</v>
          </cell>
          <cell r="AE716">
            <v>40374.129999999997</v>
          </cell>
          <cell r="AF716">
            <v>73423.839999999997</v>
          </cell>
          <cell r="AG716">
            <v>0</v>
          </cell>
          <cell r="AH716">
            <v>73423.839999999997</v>
          </cell>
          <cell r="AI716">
            <v>0</v>
          </cell>
          <cell r="AJ716">
            <v>2273752.2599999998</v>
          </cell>
        </row>
        <row r="717">
          <cell r="A717">
            <v>110290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381360.58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3090.44</v>
          </cell>
          <cell r="AD717">
            <v>0</v>
          </cell>
          <cell r="AE717">
            <v>3090.44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384451.02</v>
          </cell>
        </row>
        <row r="718">
          <cell r="A718">
            <v>110291</v>
          </cell>
          <cell r="B718">
            <v>1216354.52</v>
          </cell>
          <cell r="C718">
            <v>0</v>
          </cell>
          <cell r="D718">
            <v>1216354.52</v>
          </cell>
          <cell r="E718">
            <v>877134.65</v>
          </cell>
          <cell r="F718">
            <v>0</v>
          </cell>
          <cell r="G718">
            <v>0</v>
          </cell>
          <cell r="H718">
            <v>0</v>
          </cell>
          <cell r="I718">
            <v>877134.65</v>
          </cell>
          <cell r="J718">
            <v>0</v>
          </cell>
          <cell r="K718">
            <v>69640.53</v>
          </cell>
          <cell r="L718">
            <v>69640.53</v>
          </cell>
          <cell r="M718">
            <v>0</v>
          </cell>
          <cell r="N718">
            <v>2163129.7000000002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5648346.2599999998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174769.66</v>
          </cell>
          <cell r="AD718">
            <v>1836.99</v>
          </cell>
          <cell r="AE718">
            <v>176606.65</v>
          </cell>
          <cell r="AF718">
            <v>204363.81</v>
          </cell>
          <cell r="AG718">
            <v>0</v>
          </cell>
          <cell r="AH718">
            <v>204363.81</v>
          </cell>
          <cell r="AI718">
            <v>0</v>
          </cell>
          <cell r="AJ718">
            <v>8192446.4199999999</v>
          </cell>
        </row>
        <row r="719">
          <cell r="A719">
            <v>110292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171443.97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321994.40000000002</v>
          </cell>
          <cell r="AD719">
            <v>112.97</v>
          </cell>
          <cell r="AE719">
            <v>322107.37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493551.34</v>
          </cell>
        </row>
        <row r="720">
          <cell r="A720">
            <v>110490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3750232.78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139022.49</v>
          </cell>
          <cell r="AD720">
            <v>0</v>
          </cell>
          <cell r="AE720">
            <v>139022.49</v>
          </cell>
          <cell r="AF720">
            <v>277780.28000000003</v>
          </cell>
          <cell r="AG720">
            <v>0</v>
          </cell>
          <cell r="AH720">
            <v>277780.28000000003</v>
          </cell>
          <cell r="AI720">
            <v>0</v>
          </cell>
          <cell r="AJ720">
            <v>4167035.55</v>
          </cell>
        </row>
        <row r="721">
          <cell r="A721">
            <v>111915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13079099.93</v>
          </cell>
          <cell r="L721">
            <v>13079099.93</v>
          </cell>
          <cell r="M721">
            <v>0</v>
          </cell>
          <cell r="N721">
            <v>13079099.93</v>
          </cell>
          <cell r="O721">
            <v>0</v>
          </cell>
          <cell r="P721">
            <v>0</v>
          </cell>
          <cell r="Q721">
            <v>0</v>
          </cell>
          <cell r="R721">
            <v>86325.25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13165425.18</v>
          </cell>
        </row>
        <row r="722">
          <cell r="A722">
            <v>111920</v>
          </cell>
          <cell r="B722">
            <v>0</v>
          </cell>
          <cell r="C722">
            <v>0</v>
          </cell>
          <cell r="D722">
            <v>0</v>
          </cell>
          <cell r="E722">
            <v>57798.75</v>
          </cell>
          <cell r="F722">
            <v>0</v>
          </cell>
          <cell r="G722">
            <v>0</v>
          </cell>
          <cell r="H722">
            <v>0</v>
          </cell>
          <cell r="I722">
            <v>57798.75</v>
          </cell>
          <cell r="J722">
            <v>0</v>
          </cell>
          <cell r="K722">
            <v>97908232.420000002</v>
          </cell>
          <cell r="L722">
            <v>97908232.420000002</v>
          </cell>
          <cell r="M722">
            <v>0</v>
          </cell>
          <cell r="N722">
            <v>97966031.170000002</v>
          </cell>
          <cell r="O722">
            <v>0</v>
          </cell>
          <cell r="P722">
            <v>0</v>
          </cell>
          <cell r="Q722">
            <v>0</v>
          </cell>
          <cell r="R722">
            <v>57322.52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98023353.689999998</v>
          </cell>
        </row>
        <row r="723">
          <cell r="A723">
            <v>111935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2727141.13</v>
          </cell>
          <cell r="L723">
            <v>2727141.13</v>
          </cell>
          <cell r="M723">
            <v>0</v>
          </cell>
          <cell r="N723">
            <v>2727141.13</v>
          </cell>
          <cell r="O723">
            <v>0</v>
          </cell>
          <cell r="P723">
            <v>0</v>
          </cell>
          <cell r="Q723">
            <v>0</v>
          </cell>
          <cell r="R723">
            <v>201280.45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2928421.58</v>
          </cell>
        </row>
        <row r="724">
          <cell r="A724">
            <v>111940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12757769.9</v>
          </cell>
          <cell r="L724">
            <v>12757769.9</v>
          </cell>
          <cell r="M724">
            <v>0</v>
          </cell>
          <cell r="N724">
            <v>12757769.9</v>
          </cell>
          <cell r="O724">
            <v>0</v>
          </cell>
          <cell r="P724">
            <v>0</v>
          </cell>
          <cell r="Q724">
            <v>0</v>
          </cell>
          <cell r="R724">
            <v>91878.12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12849648.02</v>
          </cell>
        </row>
        <row r="725">
          <cell r="A725">
            <v>111945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16494942.42</v>
          </cell>
          <cell r="L725">
            <v>16494942.42</v>
          </cell>
          <cell r="M725">
            <v>0</v>
          </cell>
          <cell r="N725">
            <v>16494942.42</v>
          </cell>
          <cell r="O725">
            <v>0</v>
          </cell>
          <cell r="P725">
            <v>3774.78</v>
          </cell>
          <cell r="Q725">
            <v>0</v>
          </cell>
          <cell r="R725">
            <v>129814.51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16628531.710000001</v>
          </cell>
        </row>
        <row r="726">
          <cell r="A726">
            <v>111960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6852816.71</v>
          </cell>
          <cell r="L726">
            <v>6852816.71</v>
          </cell>
          <cell r="M726">
            <v>0</v>
          </cell>
          <cell r="N726">
            <v>6852816.71</v>
          </cell>
          <cell r="O726">
            <v>0</v>
          </cell>
          <cell r="P726">
            <v>38125.660000000003</v>
          </cell>
          <cell r="Q726">
            <v>0</v>
          </cell>
          <cell r="R726">
            <v>753947.84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7644890.21</v>
          </cell>
        </row>
        <row r="727">
          <cell r="A727">
            <v>11199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24129659.050000001</v>
          </cell>
          <cell r="L727">
            <v>24129659.050000001</v>
          </cell>
          <cell r="M727">
            <v>0</v>
          </cell>
          <cell r="N727">
            <v>24129659.050000001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24129659.050000001</v>
          </cell>
        </row>
        <row r="728">
          <cell r="A728" t="str">
            <v>MFA-Ot</v>
          </cell>
          <cell r="B728">
            <v>73532065.950000003</v>
          </cell>
          <cell r="C728">
            <v>0</v>
          </cell>
          <cell r="D728">
            <v>73532065.950000003</v>
          </cell>
          <cell r="E728">
            <v>97220234.109999999</v>
          </cell>
          <cell r="F728">
            <v>0</v>
          </cell>
          <cell r="G728">
            <v>0</v>
          </cell>
          <cell r="H728">
            <v>0</v>
          </cell>
          <cell r="I728">
            <v>97220234.109999999</v>
          </cell>
          <cell r="J728">
            <v>0</v>
          </cell>
          <cell r="K728">
            <v>-0.01</v>
          </cell>
          <cell r="L728">
            <v>-0.01</v>
          </cell>
          <cell r="M728">
            <v>0</v>
          </cell>
          <cell r="N728">
            <v>170752300.05000001</v>
          </cell>
          <cell r="O728">
            <v>0</v>
          </cell>
          <cell r="P728">
            <v>41900.44</v>
          </cell>
          <cell r="Q728">
            <v>0</v>
          </cell>
          <cell r="R728">
            <v>1320568.69</v>
          </cell>
          <cell r="S728">
            <v>12111337.880000001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-21253200.489999998</v>
          </cell>
          <cell r="AA728">
            <v>-21253200.489999998</v>
          </cell>
          <cell r="AB728">
            <v>0</v>
          </cell>
          <cell r="AC728">
            <v>678190.84</v>
          </cell>
          <cell r="AD728">
            <v>3010.24</v>
          </cell>
          <cell r="AE728">
            <v>681201.08</v>
          </cell>
          <cell r="AF728">
            <v>555567.93000000005</v>
          </cell>
          <cell r="AG728">
            <v>0</v>
          </cell>
          <cell r="AH728">
            <v>555567.93000000005</v>
          </cell>
          <cell r="AI728">
            <v>0</v>
          </cell>
          <cell r="AJ728">
            <v>164209675.58000001</v>
          </cell>
        </row>
        <row r="729">
          <cell r="A729" t="str">
            <v>Genera</v>
          </cell>
          <cell r="B729">
            <v>1302513670.6500001</v>
          </cell>
          <cell r="C729">
            <v>0</v>
          </cell>
          <cell r="D729">
            <v>1302513670.6500001</v>
          </cell>
          <cell r="E729">
            <v>1075206553.3599999</v>
          </cell>
          <cell r="F729">
            <v>0</v>
          </cell>
          <cell r="G729">
            <v>0</v>
          </cell>
          <cell r="H729">
            <v>0</v>
          </cell>
          <cell r="I729">
            <v>1075206553.3599999</v>
          </cell>
          <cell r="J729">
            <v>0</v>
          </cell>
          <cell r="K729">
            <v>-2408.52</v>
          </cell>
          <cell r="L729">
            <v>-2408.52</v>
          </cell>
          <cell r="M729">
            <v>0</v>
          </cell>
          <cell r="N729">
            <v>2377717815.4899998</v>
          </cell>
          <cell r="O729">
            <v>143102.88</v>
          </cell>
          <cell r="P729">
            <v>155144643.06</v>
          </cell>
          <cell r="Q729">
            <v>2253618.31</v>
          </cell>
          <cell r="R729">
            <v>11462706.9</v>
          </cell>
          <cell r="S729">
            <v>610101359.64999998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-21241285.530000001</v>
          </cell>
          <cell r="AA729">
            <v>-21241285.530000001</v>
          </cell>
          <cell r="AB729">
            <v>0</v>
          </cell>
          <cell r="AC729">
            <v>56836121.149999999</v>
          </cell>
          <cell r="AD729">
            <v>1270133.1100000001</v>
          </cell>
          <cell r="AE729">
            <v>58106254.259999998</v>
          </cell>
          <cell r="AF729">
            <v>51589086.729999997</v>
          </cell>
          <cell r="AG729">
            <v>15563.94</v>
          </cell>
          <cell r="AH729">
            <v>51604650.670000002</v>
          </cell>
          <cell r="AI729">
            <v>48157268.479999997</v>
          </cell>
          <cell r="AJ729">
            <v>3293450134.1700001</v>
          </cell>
        </row>
        <row r="730">
          <cell r="A730" t="str">
            <v>Fixed</v>
          </cell>
          <cell r="B730">
            <v>14743228723.690001</v>
          </cell>
          <cell r="C730">
            <v>11290700.58</v>
          </cell>
          <cell r="D730">
            <v>14754519424.27</v>
          </cell>
          <cell r="E730">
            <v>9765100282.8999996</v>
          </cell>
          <cell r="F730">
            <v>0</v>
          </cell>
          <cell r="G730">
            <v>0</v>
          </cell>
          <cell r="H730">
            <v>0</v>
          </cell>
          <cell r="I730">
            <v>9765100282.8999996</v>
          </cell>
          <cell r="J730">
            <v>0</v>
          </cell>
          <cell r="K730">
            <v>-0.19</v>
          </cell>
          <cell r="L730">
            <v>-0.19</v>
          </cell>
          <cell r="M730">
            <v>0</v>
          </cell>
          <cell r="N730">
            <v>24519619706.98</v>
          </cell>
          <cell r="O730">
            <v>1098198.93</v>
          </cell>
          <cell r="P730">
            <v>155144643.06</v>
          </cell>
          <cell r="Q730">
            <v>2253618.31</v>
          </cell>
          <cell r="R730">
            <v>64989197.100000001</v>
          </cell>
          <cell r="S730">
            <v>610101359.64999998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526448658.89999998</v>
          </cell>
          <cell r="AA730">
            <v>526448658.89999998</v>
          </cell>
          <cell r="AB730">
            <v>0</v>
          </cell>
          <cell r="AC730">
            <v>56836121.149999999</v>
          </cell>
          <cell r="AD730">
            <v>1270133.1100000001</v>
          </cell>
          <cell r="AE730">
            <v>58106254.259999998</v>
          </cell>
          <cell r="AF730">
            <v>51589086.729999997</v>
          </cell>
          <cell r="AG730">
            <v>15563.94</v>
          </cell>
          <cell r="AH730">
            <v>51604650.670000002</v>
          </cell>
          <cell r="AI730">
            <v>48157268.479999997</v>
          </cell>
          <cell r="AJ730">
            <v>26037523556.34</v>
          </cell>
        </row>
        <row r="731">
          <cell r="A731">
            <v>142100</v>
          </cell>
          <cell r="B731">
            <v>0</v>
          </cell>
          <cell r="C731">
            <v>0</v>
          </cell>
          <cell r="D731">
            <v>0</v>
          </cell>
          <cell r="E731">
            <v>-571971.22</v>
          </cell>
          <cell r="F731">
            <v>0</v>
          </cell>
          <cell r="G731">
            <v>0</v>
          </cell>
          <cell r="H731">
            <v>0</v>
          </cell>
          <cell r="I731">
            <v>-571971.22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-571971.22</v>
          </cell>
          <cell r="O731">
            <v>0</v>
          </cell>
          <cell r="P731">
            <v>0</v>
          </cell>
          <cell r="Q731">
            <v>0</v>
          </cell>
          <cell r="R731">
            <v>-21414247.699999999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-21986218.920000002</v>
          </cell>
        </row>
        <row r="732">
          <cell r="A732">
            <v>142201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21489421.210000001</v>
          </cell>
          <cell r="AA732">
            <v>21489421.210000001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21489421.210000001</v>
          </cell>
        </row>
        <row r="733">
          <cell r="A733">
            <v>142202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734">
            <v>142204</v>
          </cell>
          <cell r="B734">
            <v>394688.91</v>
          </cell>
          <cell r="C734">
            <v>0</v>
          </cell>
          <cell r="D734">
            <v>394688.91</v>
          </cell>
          <cell r="E734">
            <v>299503.93</v>
          </cell>
          <cell r="F734">
            <v>0</v>
          </cell>
          <cell r="G734">
            <v>0</v>
          </cell>
          <cell r="H734">
            <v>0</v>
          </cell>
          <cell r="I734">
            <v>299503.93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694192.84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-521207.91</v>
          </cell>
          <cell r="AJ734">
            <v>172984.93</v>
          </cell>
        </row>
        <row r="735">
          <cell r="A735" t="str">
            <v>Genera</v>
          </cell>
          <cell r="B735">
            <v>394688.91</v>
          </cell>
          <cell r="C735">
            <v>0</v>
          </cell>
          <cell r="D735">
            <v>394688.91</v>
          </cell>
          <cell r="E735">
            <v>-272467.28999999998</v>
          </cell>
          <cell r="F735">
            <v>0</v>
          </cell>
          <cell r="G735">
            <v>0</v>
          </cell>
          <cell r="H735">
            <v>0</v>
          </cell>
          <cell r="I735">
            <v>-272467.28999999998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122221.62</v>
          </cell>
          <cell r="O735">
            <v>0</v>
          </cell>
          <cell r="P735">
            <v>0</v>
          </cell>
          <cell r="Q735">
            <v>0</v>
          </cell>
          <cell r="R735">
            <v>-21414247.699999999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21489421.210000001</v>
          </cell>
          <cell r="AA735">
            <v>21489421.210000001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-521207.91</v>
          </cell>
          <cell r="AJ735">
            <v>-323812.78000000003</v>
          </cell>
        </row>
        <row r="736">
          <cell r="A736">
            <v>142101</v>
          </cell>
          <cell r="B736">
            <v>-4641548113.9399996</v>
          </cell>
          <cell r="C736">
            <v>-4220124.92</v>
          </cell>
          <cell r="D736">
            <v>-4645768238.8599997</v>
          </cell>
          <cell r="E736">
            <v>50998.26</v>
          </cell>
          <cell r="F736">
            <v>0</v>
          </cell>
          <cell r="G736">
            <v>0</v>
          </cell>
          <cell r="H736">
            <v>0</v>
          </cell>
          <cell r="I736">
            <v>50998.26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-4645717240.6000004</v>
          </cell>
          <cell r="O736">
            <v>-12860.53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-25436603.530000001</v>
          </cell>
          <cell r="AA736">
            <v>-25436603.530000001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-4671166704.6599998</v>
          </cell>
        </row>
        <row r="737">
          <cell r="A737" t="str">
            <v>Transm</v>
          </cell>
          <cell r="B737">
            <v>-4641548113.9399996</v>
          </cell>
          <cell r="C737">
            <v>-4220124.92</v>
          </cell>
          <cell r="D737">
            <v>-4645768238.8599997</v>
          </cell>
          <cell r="E737">
            <v>50998.26</v>
          </cell>
          <cell r="F737">
            <v>0</v>
          </cell>
          <cell r="G737">
            <v>0</v>
          </cell>
          <cell r="H737">
            <v>0</v>
          </cell>
          <cell r="I737">
            <v>50998.26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-4645717240.6000004</v>
          </cell>
          <cell r="O737">
            <v>-12860.53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-25436603.530000001</v>
          </cell>
          <cell r="AA737">
            <v>-25436603.530000001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-4671166704.6599998</v>
          </cell>
        </row>
        <row r="738">
          <cell r="A738">
            <v>142102</v>
          </cell>
          <cell r="B738">
            <v>0</v>
          </cell>
          <cell r="C738">
            <v>0</v>
          </cell>
          <cell r="D738">
            <v>0</v>
          </cell>
          <cell r="E738">
            <v>-3053866856.9499998</v>
          </cell>
          <cell r="F738">
            <v>0</v>
          </cell>
          <cell r="G738">
            <v>0</v>
          </cell>
          <cell r="H738">
            <v>0</v>
          </cell>
          <cell r="I738">
            <v>-3053866856.9499998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-3053866856.9499998</v>
          </cell>
          <cell r="O738">
            <v>-4397.8999999999996</v>
          </cell>
          <cell r="P738">
            <v>0</v>
          </cell>
          <cell r="Q738">
            <v>0</v>
          </cell>
          <cell r="R738">
            <v>-2011062.31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-3055882317.1599998</v>
          </cell>
        </row>
        <row r="739">
          <cell r="A739" t="str">
            <v>Distri</v>
          </cell>
          <cell r="B739">
            <v>0</v>
          </cell>
          <cell r="C739">
            <v>0</v>
          </cell>
          <cell r="D739">
            <v>0</v>
          </cell>
          <cell r="E739">
            <v>-3053866856.9499998</v>
          </cell>
          <cell r="F739">
            <v>0</v>
          </cell>
          <cell r="G739">
            <v>0</v>
          </cell>
          <cell r="H739">
            <v>0</v>
          </cell>
          <cell r="I739">
            <v>-3053866856.9499998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-3053866856.9499998</v>
          </cell>
          <cell r="O739">
            <v>-4397.8999999999996</v>
          </cell>
          <cell r="P739">
            <v>0</v>
          </cell>
          <cell r="Q739">
            <v>0</v>
          </cell>
          <cell r="R739">
            <v>-2011062.31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-3055882317.1599998</v>
          </cell>
        </row>
        <row r="740">
          <cell r="A740">
            <v>140100</v>
          </cell>
          <cell r="B740">
            <v>-78173305.519999996</v>
          </cell>
          <cell r="C740">
            <v>0</v>
          </cell>
          <cell r="D740">
            <v>-78173305.519999996</v>
          </cell>
          <cell r="E740">
            <v>-62068452.549999997</v>
          </cell>
          <cell r="F740">
            <v>0</v>
          </cell>
          <cell r="G740">
            <v>0</v>
          </cell>
          <cell r="H740">
            <v>0</v>
          </cell>
          <cell r="I740">
            <v>-62068452.549999997</v>
          </cell>
          <cell r="J740">
            <v>0</v>
          </cell>
          <cell r="K740">
            <v>140241758.06999999</v>
          </cell>
          <cell r="L740">
            <v>140241758.06999999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</row>
        <row r="741">
          <cell r="A741">
            <v>140200</v>
          </cell>
          <cell r="B741">
            <v>-54843120.789999999</v>
          </cell>
          <cell r="C741">
            <v>0</v>
          </cell>
          <cell r="D741">
            <v>-54843120.789999999</v>
          </cell>
          <cell r="E741">
            <v>-61576127.140000001</v>
          </cell>
          <cell r="F741">
            <v>0</v>
          </cell>
          <cell r="G741">
            <v>0</v>
          </cell>
          <cell r="H741">
            <v>0</v>
          </cell>
          <cell r="I741">
            <v>-61576127.140000001</v>
          </cell>
          <cell r="J741">
            <v>0</v>
          </cell>
          <cell r="K741">
            <v>116419247.93000001</v>
          </cell>
          <cell r="L741">
            <v>116419247.93000001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742">
            <v>140300</v>
          </cell>
          <cell r="B742">
            <v>-93202391.290000007</v>
          </cell>
          <cell r="C742">
            <v>0</v>
          </cell>
          <cell r="D742">
            <v>-93202391.290000007</v>
          </cell>
          <cell r="E742">
            <v>-286963092.26999998</v>
          </cell>
          <cell r="F742">
            <v>0</v>
          </cell>
          <cell r="G742">
            <v>0</v>
          </cell>
          <cell r="H742">
            <v>0</v>
          </cell>
          <cell r="I742">
            <v>-286963092.26999998</v>
          </cell>
          <cell r="J742">
            <v>0</v>
          </cell>
          <cell r="K742">
            <v>380165483.56</v>
          </cell>
          <cell r="L742">
            <v>380165483.56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743">
            <v>140900</v>
          </cell>
          <cell r="B743">
            <v>0</v>
          </cell>
          <cell r="C743">
            <v>0</v>
          </cell>
          <cell r="D743">
            <v>0</v>
          </cell>
          <cell r="E743">
            <v>-28195170.34</v>
          </cell>
          <cell r="F743">
            <v>0</v>
          </cell>
          <cell r="G743">
            <v>0</v>
          </cell>
          <cell r="H743">
            <v>0</v>
          </cell>
          <cell r="I743">
            <v>-28195170.34</v>
          </cell>
          <cell r="J743">
            <v>0</v>
          </cell>
          <cell r="K743">
            <v>2217905.71</v>
          </cell>
          <cell r="L743">
            <v>2217905.71</v>
          </cell>
          <cell r="M743">
            <v>0</v>
          </cell>
          <cell r="N743">
            <v>-25977264.629999999</v>
          </cell>
          <cell r="O743">
            <v>0</v>
          </cell>
          <cell r="P743">
            <v>-62724.97</v>
          </cell>
          <cell r="Q743">
            <v>0</v>
          </cell>
          <cell r="R743">
            <v>-240315.64</v>
          </cell>
          <cell r="S743">
            <v>-292937669.1100000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-2236220.92</v>
          </cell>
          <cell r="AD743">
            <v>-60356.4</v>
          </cell>
          <cell r="AE743">
            <v>-2296577.3199999998</v>
          </cell>
          <cell r="AF743">
            <v>-176861.63</v>
          </cell>
          <cell r="AG743">
            <v>-280.20999999999998</v>
          </cell>
          <cell r="AH743">
            <v>-177141.84</v>
          </cell>
          <cell r="AI743">
            <v>-1961393.05</v>
          </cell>
          <cell r="AJ743">
            <v>-323653086.56</v>
          </cell>
        </row>
        <row r="744">
          <cell r="A744">
            <v>140940</v>
          </cell>
          <cell r="B744">
            <v>2342014.9</v>
          </cell>
          <cell r="C744">
            <v>0</v>
          </cell>
          <cell r="D744">
            <v>2342014.9</v>
          </cell>
          <cell r="E744">
            <v>1421795.9</v>
          </cell>
          <cell r="F744">
            <v>0</v>
          </cell>
          <cell r="G744">
            <v>0</v>
          </cell>
          <cell r="H744">
            <v>0</v>
          </cell>
          <cell r="I744">
            <v>1421795.9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3763810.8</v>
          </cell>
          <cell r="O744">
            <v>0</v>
          </cell>
          <cell r="P744">
            <v>0</v>
          </cell>
          <cell r="Q744">
            <v>0</v>
          </cell>
          <cell r="R744">
            <v>172061.28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3935872.08</v>
          </cell>
        </row>
        <row r="745">
          <cell r="A745">
            <v>142103</v>
          </cell>
          <cell r="B745">
            <v>-550505286.39999998</v>
          </cell>
          <cell r="C745">
            <v>0</v>
          </cell>
          <cell r="D745">
            <v>-550505286.39999998</v>
          </cell>
          <cell r="E745">
            <v>-189328634.68000001</v>
          </cell>
          <cell r="F745">
            <v>0</v>
          </cell>
          <cell r="G745">
            <v>0</v>
          </cell>
          <cell r="H745">
            <v>0</v>
          </cell>
          <cell r="I745">
            <v>-189328634.68000001</v>
          </cell>
          <cell r="J745">
            <v>0</v>
          </cell>
          <cell r="K745">
            <v>-144051996.22</v>
          </cell>
          <cell r="L745">
            <v>-144051996.22</v>
          </cell>
          <cell r="M745">
            <v>0</v>
          </cell>
          <cell r="N745">
            <v>-883885917.29999995</v>
          </cell>
          <cell r="O745">
            <v>-40.81</v>
          </cell>
          <cell r="P745">
            <v>-90217408.840000004</v>
          </cell>
          <cell r="Q745">
            <v>-1274965.08</v>
          </cell>
          <cell r="R745">
            <v>-1846356.71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-555.64</v>
          </cell>
          <cell r="AA745">
            <v>-555.64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-977225244.38</v>
          </cell>
        </row>
        <row r="746">
          <cell r="A746">
            <v>142104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-103003775.81999999</v>
          </cell>
          <cell r="L746">
            <v>-103003775.81999999</v>
          </cell>
          <cell r="M746">
            <v>0</v>
          </cell>
          <cell r="N746">
            <v>-103003775.81999999</v>
          </cell>
          <cell r="O746">
            <v>0</v>
          </cell>
          <cell r="P746">
            <v>-16752.599999999999</v>
          </cell>
          <cell r="Q746">
            <v>0</v>
          </cell>
          <cell r="R746">
            <v>-582383.68999999994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-103602912.11</v>
          </cell>
        </row>
        <row r="747">
          <cell r="A747">
            <v>142105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-6122633.8700000001</v>
          </cell>
          <cell r="L747">
            <v>-6122633.8700000001</v>
          </cell>
          <cell r="M747">
            <v>0</v>
          </cell>
          <cell r="N747">
            <v>-6122633.8700000001</v>
          </cell>
          <cell r="O747">
            <v>0</v>
          </cell>
          <cell r="P747">
            <v>0</v>
          </cell>
          <cell r="Q747">
            <v>0</v>
          </cell>
          <cell r="R747">
            <v>-39769.83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-6162403.7000000002</v>
          </cell>
        </row>
        <row r="748">
          <cell r="A748">
            <v>142106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-385865921.42000002</v>
          </cell>
          <cell r="L748">
            <v>-385865921.42000002</v>
          </cell>
          <cell r="M748">
            <v>0</v>
          </cell>
          <cell r="N748">
            <v>-385865921.42000002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-385865921.42000002</v>
          </cell>
        </row>
        <row r="749">
          <cell r="A749">
            <v>142197</v>
          </cell>
          <cell r="B749">
            <v>67.92</v>
          </cell>
          <cell r="C749">
            <v>0</v>
          </cell>
          <cell r="D749">
            <v>67.92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-67.92</v>
          </cell>
          <cell r="L749">
            <v>-67.92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</row>
        <row r="750">
          <cell r="A750">
            <v>142199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</row>
        <row r="751">
          <cell r="A751" t="str">
            <v>Genera</v>
          </cell>
          <cell r="B751">
            <v>-774382021.17999995</v>
          </cell>
          <cell r="C751">
            <v>0</v>
          </cell>
          <cell r="D751">
            <v>-774382021.17999995</v>
          </cell>
          <cell r="E751">
            <v>-626709681.08000004</v>
          </cell>
          <cell r="F751">
            <v>0</v>
          </cell>
          <cell r="G751">
            <v>0</v>
          </cell>
          <cell r="H751">
            <v>0</v>
          </cell>
          <cell r="I751">
            <v>-626709681.08000004</v>
          </cell>
          <cell r="J751">
            <v>0</v>
          </cell>
          <cell r="K751">
            <v>0.02</v>
          </cell>
          <cell r="L751">
            <v>0.02</v>
          </cell>
          <cell r="M751">
            <v>0</v>
          </cell>
          <cell r="N751">
            <v>-1401091702.24</v>
          </cell>
          <cell r="O751">
            <v>-40.81</v>
          </cell>
          <cell r="P751">
            <v>-90296886.409999996</v>
          </cell>
          <cell r="Q751">
            <v>-1274965.08</v>
          </cell>
          <cell r="R751">
            <v>-2536764.59</v>
          </cell>
          <cell r="S751">
            <v>-292937669.11000001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-555.64</v>
          </cell>
          <cell r="AA751">
            <v>-555.64</v>
          </cell>
          <cell r="AB751">
            <v>0</v>
          </cell>
          <cell r="AC751">
            <v>-2236220.92</v>
          </cell>
          <cell r="AD751">
            <v>-60356.4</v>
          </cell>
          <cell r="AE751">
            <v>-2296577.3199999998</v>
          </cell>
          <cell r="AF751">
            <v>-176861.63</v>
          </cell>
          <cell r="AG751">
            <v>-280.20999999999998</v>
          </cell>
          <cell r="AH751">
            <v>-177141.84</v>
          </cell>
          <cell r="AI751">
            <v>-1961393.05</v>
          </cell>
          <cell r="AJ751">
            <v>-1792573696.0899999</v>
          </cell>
        </row>
        <row r="752">
          <cell r="A752" t="str">
            <v>Less:</v>
          </cell>
          <cell r="B752">
            <v>-5415535446.21</v>
          </cell>
          <cell r="C752">
            <v>-4220124.92</v>
          </cell>
          <cell r="D752">
            <v>-5419755571.1300001</v>
          </cell>
          <cell r="E752">
            <v>-3680798007.0599999</v>
          </cell>
          <cell r="F752">
            <v>0</v>
          </cell>
          <cell r="G752">
            <v>0</v>
          </cell>
          <cell r="H752">
            <v>0</v>
          </cell>
          <cell r="I752">
            <v>-3680798007.0599999</v>
          </cell>
          <cell r="J752">
            <v>0</v>
          </cell>
          <cell r="K752">
            <v>0.02</v>
          </cell>
          <cell r="L752">
            <v>0.02</v>
          </cell>
          <cell r="M752">
            <v>0</v>
          </cell>
          <cell r="N752">
            <v>-9100553578.1700001</v>
          </cell>
          <cell r="O752">
            <v>-17299.240000000002</v>
          </cell>
          <cell r="P752">
            <v>-90296886.409999996</v>
          </cell>
          <cell r="Q752">
            <v>-1274965.08</v>
          </cell>
          <cell r="R752">
            <v>-25962074.600000001</v>
          </cell>
          <cell r="S752">
            <v>-292937669.11000001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-3947737.96</v>
          </cell>
          <cell r="AA752">
            <v>-3947737.96</v>
          </cell>
          <cell r="AB752">
            <v>0</v>
          </cell>
          <cell r="AC752">
            <v>-2236220.92</v>
          </cell>
          <cell r="AD752">
            <v>-60356.4</v>
          </cell>
          <cell r="AE752">
            <v>-2296577.3199999998</v>
          </cell>
          <cell r="AF752">
            <v>-176861.63</v>
          </cell>
          <cell r="AG752">
            <v>-280.20999999999998</v>
          </cell>
          <cell r="AH752">
            <v>-177141.84</v>
          </cell>
          <cell r="AI752">
            <v>-2482600.96</v>
          </cell>
          <cell r="AJ752">
            <v>-9519946530.6900005</v>
          </cell>
        </row>
        <row r="753">
          <cell r="A753" t="str">
            <v>Sub To</v>
          </cell>
          <cell r="B753">
            <v>9327693277.4799995</v>
          </cell>
          <cell r="C753">
            <v>7070575.6600000001</v>
          </cell>
          <cell r="D753">
            <v>9334763853.1399994</v>
          </cell>
          <cell r="E753">
            <v>6084302275.8400002</v>
          </cell>
          <cell r="F753">
            <v>0</v>
          </cell>
          <cell r="G753">
            <v>0</v>
          </cell>
          <cell r="H753">
            <v>0</v>
          </cell>
          <cell r="I753">
            <v>6084302275.8400002</v>
          </cell>
          <cell r="J753">
            <v>0</v>
          </cell>
          <cell r="K753">
            <v>-0.17</v>
          </cell>
          <cell r="L753">
            <v>-0.17</v>
          </cell>
          <cell r="M753">
            <v>0</v>
          </cell>
          <cell r="N753">
            <v>15419066128.809999</v>
          </cell>
          <cell r="O753">
            <v>1080899.69</v>
          </cell>
          <cell r="P753">
            <v>64847756.649999999</v>
          </cell>
          <cell r="Q753">
            <v>978653.23</v>
          </cell>
          <cell r="R753">
            <v>39027122.5</v>
          </cell>
          <cell r="S753">
            <v>317163690.54000002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522500920.94</v>
          </cell>
          <cell r="AA753">
            <v>522500920.94</v>
          </cell>
          <cell r="AB753">
            <v>0</v>
          </cell>
          <cell r="AC753">
            <v>54599900.229999997</v>
          </cell>
          <cell r="AD753">
            <v>1209776.71</v>
          </cell>
          <cell r="AE753">
            <v>55809676.939999998</v>
          </cell>
          <cell r="AF753">
            <v>51412225.100000001</v>
          </cell>
          <cell r="AG753">
            <v>15283.73</v>
          </cell>
          <cell r="AH753">
            <v>51427508.829999998</v>
          </cell>
          <cell r="AI753">
            <v>45674667.520000003</v>
          </cell>
          <cell r="AJ753">
            <v>16517577025.65</v>
          </cell>
        </row>
        <row r="754">
          <cell r="A754">
            <v>174000</v>
          </cell>
          <cell r="B754">
            <v>0.59</v>
          </cell>
          <cell r="C754">
            <v>0</v>
          </cell>
          <cell r="D754">
            <v>0.59</v>
          </cell>
          <cell r="E754">
            <v>-0.59</v>
          </cell>
          <cell r="F754">
            <v>0</v>
          </cell>
          <cell r="G754">
            <v>0</v>
          </cell>
          <cell r="H754">
            <v>0</v>
          </cell>
          <cell r="I754">
            <v>-0.59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</row>
        <row r="755">
          <cell r="A755">
            <v>174020</v>
          </cell>
          <cell r="B755">
            <v>0.02</v>
          </cell>
          <cell r="C755">
            <v>0</v>
          </cell>
          <cell r="D755">
            <v>0.02</v>
          </cell>
          <cell r="E755">
            <v>-0.02</v>
          </cell>
          <cell r="F755">
            <v>0</v>
          </cell>
          <cell r="G755">
            <v>0</v>
          </cell>
          <cell r="H755">
            <v>0</v>
          </cell>
          <cell r="I755">
            <v>-0.02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</row>
        <row r="756">
          <cell r="A756">
            <v>174050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</row>
        <row r="757">
          <cell r="A757">
            <v>174051</v>
          </cell>
          <cell r="B757">
            <v>925637099.99000001</v>
          </cell>
          <cell r="C757">
            <v>0</v>
          </cell>
          <cell r="D757">
            <v>925637099.99000001</v>
          </cell>
          <cell r="E757">
            <v>326633779.48000002</v>
          </cell>
          <cell r="F757">
            <v>0</v>
          </cell>
          <cell r="G757">
            <v>0</v>
          </cell>
          <cell r="H757">
            <v>1195213.4099999999</v>
          </cell>
          <cell r="I757">
            <v>327828992.88999999</v>
          </cell>
          <cell r="J757">
            <v>0</v>
          </cell>
          <cell r="K757">
            <v>43391018.640000001</v>
          </cell>
          <cell r="L757">
            <v>43391018.640000001</v>
          </cell>
          <cell r="M757">
            <v>0</v>
          </cell>
          <cell r="N757">
            <v>1296857111.52</v>
          </cell>
          <cell r="O757">
            <v>0</v>
          </cell>
          <cell r="P757">
            <v>7287239.6200000001</v>
          </cell>
          <cell r="Q757">
            <v>0</v>
          </cell>
          <cell r="R757">
            <v>1863947.59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1306008298.73</v>
          </cell>
        </row>
        <row r="758">
          <cell r="A758">
            <v>174090</v>
          </cell>
          <cell r="B758">
            <v>2383595.75</v>
          </cell>
          <cell r="C758">
            <v>0</v>
          </cell>
          <cell r="D758">
            <v>2383595.75</v>
          </cell>
          <cell r="E758">
            <v>1872825.25</v>
          </cell>
          <cell r="F758">
            <v>0</v>
          </cell>
          <cell r="G758">
            <v>0</v>
          </cell>
          <cell r="H758">
            <v>0</v>
          </cell>
          <cell r="I758">
            <v>1872825.25</v>
          </cell>
          <cell r="J758">
            <v>0</v>
          </cell>
          <cell r="K758">
            <v>-4256421</v>
          </cell>
          <cell r="L758">
            <v>-4256421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13118365.4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298070.09000000003</v>
          </cell>
          <cell r="AD758">
            <v>0</v>
          </cell>
          <cell r="AE758">
            <v>298070.09000000003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13416435.49</v>
          </cell>
        </row>
        <row r="759">
          <cell r="A759">
            <v>174091</v>
          </cell>
          <cell r="B759">
            <v>0</v>
          </cell>
          <cell r="C759">
            <v>0</v>
          </cell>
          <cell r="D759">
            <v>0</v>
          </cell>
          <cell r="E759">
            <v>-14041164.98</v>
          </cell>
          <cell r="F759">
            <v>0</v>
          </cell>
          <cell r="G759">
            <v>0</v>
          </cell>
          <cell r="H759">
            <v>0</v>
          </cell>
          <cell r="I759">
            <v>-14041164.98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14041164.98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-14041164.98</v>
          </cell>
        </row>
        <row r="760">
          <cell r="A760">
            <v>174092</v>
          </cell>
          <cell r="B760">
            <v>0</v>
          </cell>
          <cell r="C760">
            <v>0</v>
          </cell>
          <cell r="D760">
            <v>0</v>
          </cell>
          <cell r="E760">
            <v>-418542.2</v>
          </cell>
          <cell r="F760">
            <v>0</v>
          </cell>
          <cell r="G760">
            <v>0</v>
          </cell>
          <cell r="H760">
            <v>0</v>
          </cell>
          <cell r="I760">
            <v>-418542.2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-418542.2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-418542.2</v>
          </cell>
        </row>
        <row r="761">
          <cell r="A761">
            <v>174201</v>
          </cell>
          <cell r="B761">
            <v>1721896.5</v>
          </cell>
          <cell r="C761">
            <v>0</v>
          </cell>
          <cell r="D761">
            <v>1721896.5</v>
          </cell>
          <cell r="E761">
            <v>-8383184.5300000003</v>
          </cell>
          <cell r="F761">
            <v>0</v>
          </cell>
          <cell r="G761">
            <v>0</v>
          </cell>
          <cell r="H761">
            <v>0</v>
          </cell>
          <cell r="I761">
            <v>-8383184.5300000003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-6661288.0300000003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-6661288.0300000003</v>
          </cell>
        </row>
        <row r="762">
          <cell r="A762">
            <v>174202</v>
          </cell>
          <cell r="B762">
            <v>-2383595.7599999998</v>
          </cell>
          <cell r="C762">
            <v>0</v>
          </cell>
          <cell r="D762">
            <v>-2383595.7599999998</v>
          </cell>
          <cell r="E762">
            <v>-1872825.24</v>
          </cell>
          <cell r="F762">
            <v>0</v>
          </cell>
          <cell r="G762">
            <v>0</v>
          </cell>
          <cell r="H762">
            <v>0</v>
          </cell>
          <cell r="I762">
            <v>-1872825.24</v>
          </cell>
          <cell r="J762">
            <v>0</v>
          </cell>
          <cell r="K762">
            <v>4256421</v>
          </cell>
          <cell r="L762">
            <v>4256421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</row>
        <row r="763">
          <cell r="A763">
            <v>174205</v>
          </cell>
          <cell r="B763">
            <v>-2812000</v>
          </cell>
          <cell r="C763">
            <v>0</v>
          </cell>
          <cell r="D763">
            <v>-2812000</v>
          </cell>
          <cell r="E763">
            <v>-320000</v>
          </cell>
          <cell r="F763">
            <v>0</v>
          </cell>
          <cell r="G763">
            <v>0</v>
          </cell>
          <cell r="H763">
            <v>0</v>
          </cell>
          <cell r="I763">
            <v>-32000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-313200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-3132000</v>
          </cell>
        </row>
        <row r="764">
          <cell r="A764">
            <v>174997</v>
          </cell>
          <cell r="B764">
            <v>-7526445</v>
          </cell>
          <cell r="C764">
            <v>0</v>
          </cell>
          <cell r="D764">
            <v>-7526445</v>
          </cell>
          <cell r="E764">
            <v>3682191</v>
          </cell>
          <cell r="F764">
            <v>0</v>
          </cell>
          <cell r="G764">
            <v>0</v>
          </cell>
          <cell r="H764">
            <v>0</v>
          </cell>
          <cell r="I764">
            <v>3682191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-3844254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-3844254</v>
          </cell>
        </row>
        <row r="765">
          <cell r="A765">
            <v>174999</v>
          </cell>
          <cell r="B765">
            <v>24170298.449999999</v>
          </cell>
          <cell r="C765">
            <v>0</v>
          </cell>
          <cell r="D765">
            <v>24170298.449999999</v>
          </cell>
          <cell r="E765">
            <v>19220720.359999999</v>
          </cell>
          <cell r="F765">
            <v>0</v>
          </cell>
          <cell r="G765">
            <v>0</v>
          </cell>
          <cell r="H765">
            <v>-1195213.4099999999</v>
          </cell>
          <cell r="I765">
            <v>18025506.949999999</v>
          </cell>
          <cell r="J765">
            <v>0</v>
          </cell>
          <cell r="K765">
            <v>-43391018.640000001</v>
          </cell>
          <cell r="L765">
            <v>-43391018.640000001</v>
          </cell>
          <cell r="M765">
            <v>0</v>
          </cell>
          <cell r="N765">
            <v>-1195213.24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-1195213.24</v>
          </cell>
        </row>
        <row r="766">
          <cell r="A766" t="str">
            <v>Constr</v>
          </cell>
          <cell r="B766">
            <v>941190850.53999996</v>
          </cell>
          <cell r="C766">
            <v>0</v>
          </cell>
          <cell r="D766">
            <v>941190850.53999996</v>
          </cell>
          <cell r="E766">
            <v>326373798.52999997</v>
          </cell>
          <cell r="F766">
            <v>0</v>
          </cell>
          <cell r="G766">
            <v>0</v>
          </cell>
          <cell r="H766">
            <v>0</v>
          </cell>
          <cell r="I766">
            <v>326373798.52999997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1267564649.0699999</v>
          </cell>
          <cell r="O766">
            <v>0</v>
          </cell>
          <cell r="P766">
            <v>7287239.6200000001</v>
          </cell>
          <cell r="Q766">
            <v>0</v>
          </cell>
          <cell r="R766">
            <v>1863947.59</v>
          </cell>
          <cell r="S766">
            <v>13118365.4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298070.09000000003</v>
          </cell>
          <cell r="AD766">
            <v>0</v>
          </cell>
          <cell r="AE766">
            <v>298070.09000000003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1290132271.77</v>
          </cell>
        </row>
        <row r="767">
          <cell r="A767">
            <v>181330</v>
          </cell>
          <cell r="B767">
            <v>62612225.030000001</v>
          </cell>
          <cell r="C767">
            <v>0</v>
          </cell>
          <cell r="D767">
            <v>62612225.030000001</v>
          </cell>
          <cell r="E767">
            <v>622209.9</v>
          </cell>
          <cell r="F767">
            <v>0</v>
          </cell>
          <cell r="G767">
            <v>0</v>
          </cell>
          <cell r="H767">
            <v>0</v>
          </cell>
          <cell r="I767">
            <v>622209.9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63234434.93</v>
          </cell>
          <cell r="O767">
            <v>5764611.7599999998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68999046.689999998</v>
          </cell>
        </row>
        <row r="768">
          <cell r="A768">
            <v>181360</v>
          </cell>
          <cell r="B768">
            <v>136157.07</v>
          </cell>
          <cell r="C768">
            <v>0</v>
          </cell>
          <cell r="D768">
            <v>136157.07</v>
          </cell>
          <cell r="E768">
            <v>580459.16</v>
          </cell>
          <cell r="F768">
            <v>0</v>
          </cell>
          <cell r="G768">
            <v>0</v>
          </cell>
          <cell r="H768">
            <v>0</v>
          </cell>
          <cell r="I768">
            <v>580459.16</v>
          </cell>
          <cell r="J768">
            <v>0</v>
          </cell>
          <cell r="K768">
            <v>31067671.399999999</v>
          </cell>
          <cell r="L768">
            <v>31067671.399999999</v>
          </cell>
          <cell r="M768">
            <v>0</v>
          </cell>
          <cell r="N768">
            <v>31784287.629999999</v>
          </cell>
          <cell r="O768">
            <v>0</v>
          </cell>
          <cell r="P768">
            <v>0</v>
          </cell>
          <cell r="Q768">
            <v>0</v>
          </cell>
          <cell r="R768">
            <v>1363641.77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33147929.399999999</v>
          </cell>
        </row>
        <row r="769">
          <cell r="A769">
            <v>181380</v>
          </cell>
          <cell r="B769">
            <v>-165847.16</v>
          </cell>
          <cell r="C769">
            <v>0</v>
          </cell>
          <cell r="D769">
            <v>-165847.16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29584653.93</v>
          </cell>
          <cell r="L769">
            <v>29584653.93</v>
          </cell>
          <cell r="M769">
            <v>0</v>
          </cell>
          <cell r="N769">
            <v>29418806.77</v>
          </cell>
          <cell r="O769">
            <v>0</v>
          </cell>
          <cell r="P769">
            <v>0</v>
          </cell>
          <cell r="Q769">
            <v>0</v>
          </cell>
          <cell r="R769">
            <v>140766.60999999999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29559573.379999999</v>
          </cell>
        </row>
        <row r="770">
          <cell r="A770">
            <v>181390</v>
          </cell>
          <cell r="B770">
            <v>0</v>
          </cell>
          <cell r="C770">
            <v>0</v>
          </cell>
          <cell r="D770">
            <v>0</v>
          </cell>
          <cell r="E770">
            <v>23442084.879999999</v>
          </cell>
          <cell r="F770">
            <v>0</v>
          </cell>
          <cell r="G770">
            <v>0</v>
          </cell>
          <cell r="H770">
            <v>0</v>
          </cell>
          <cell r="I770">
            <v>23442084.879999999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23442084.879999999</v>
          </cell>
          <cell r="O770">
            <v>0</v>
          </cell>
          <cell r="P770">
            <v>0</v>
          </cell>
          <cell r="Q770">
            <v>0</v>
          </cell>
          <cell r="R770">
            <v>431257.26</v>
          </cell>
          <cell r="S770">
            <v>4812334.7300000004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28685676.870000001</v>
          </cell>
        </row>
        <row r="771">
          <cell r="A771">
            <v>181398</v>
          </cell>
          <cell r="B771">
            <v>3056622.59</v>
          </cell>
          <cell r="C771">
            <v>0</v>
          </cell>
          <cell r="D771">
            <v>3056622.59</v>
          </cell>
          <cell r="E771">
            <v>28011048.82</v>
          </cell>
          <cell r="F771">
            <v>0</v>
          </cell>
          <cell r="G771">
            <v>0</v>
          </cell>
          <cell r="H771">
            <v>0</v>
          </cell>
          <cell r="I771">
            <v>28011048.82</v>
          </cell>
          <cell r="J771">
            <v>0</v>
          </cell>
          <cell r="K771">
            <v>-31067671.41</v>
          </cell>
          <cell r="L771">
            <v>-31067671.41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</row>
        <row r="772">
          <cell r="A772">
            <v>181399</v>
          </cell>
          <cell r="B772">
            <v>29584653.739999998</v>
          </cell>
          <cell r="C772">
            <v>0</v>
          </cell>
          <cell r="D772">
            <v>29584653.739999998</v>
          </cell>
          <cell r="E772">
            <v>0.2</v>
          </cell>
          <cell r="F772">
            <v>0</v>
          </cell>
          <cell r="G772">
            <v>0</v>
          </cell>
          <cell r="H772">
            <v>0</v>
          </cell>
          <cell r="I772">
            <v>0.2</v>
          </cell>
          <cell r="J772">
            <v>0</v>
          </cell>
          <cell r="K772">
            <v>-29584653.940000001</v>
          </cell>
          <cell r="L772">
            <v>-29584653.940000001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</row>
        <row r="773">
          <cell r="A773" t="str">
            <v>Future</v>
          </cell>
          <cell r="B773">
            <v>95223811.269999996</v>
          </cell>
          <cell r="C773">
            <v>0</v>
          </cell>
          <cell r="D773">
            <v>95223811.269999996</v>
          </cell>
          <cell r="E773">
            <v>52655802.960000001</v>
          </cell>
          <cell r="F773">
            <v>0</v>
          </cell>
          <cell r="G773">
            <v>0</v>
          </cell>
          <cell r="H773">
            <v>0</v>
          </cell>
          <cell r="I773">
            <v>52655802.960000001</v>
          </cell>
          <cell r="J773">
            <v>0</v>
          </cell>
          <cell r="K773">
            <v>-0.02</v>
          </cell>
          <cell r="L773">
            <v>-0.02</v>
          </cell>
          <cell r="M773">
            <v>0</v>
          </cell>
          <cell r="N773">
            <v>147879614.21000001</v>
          </cell>
          <cell r="O773">
            <v>5764611.7599999998</v>
          </cell>
          <cell r="P773">
            <v>0</v>
          </cell>
          <cell r="Q773">
            <v>0</v>
          </cell>
          <cell r="R773">
            <v>1935665.64</v>
          </cell>
          <cell r="S773">
            <v>4812334.7300000004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160392226.34</v>
          </cell>
        </row>
        <row r="774">
          <cell r="A774" t="str">
            <v>Total</v>
          </cell>
          <cell r="B774">
            <v>10364107939.290001</v>
          </cell>
          <cell r="C774">
            <v>7070575.6600000001</v>
          </cell>
          <cell r="D774">
            <v>10371178514.950001</v>
          </cell>
          <cell r="E774">
            <v>6463331877.3299999</v>
          </cell>
          <cell r="F774">
            <v>0</v>
          </cell>
          <cell r="G774">
            <v>0</v>
          </cell>
          <cell r="H774">
            <v>0</v>
          </cell>
          <cell r="I774">
            <v>6463331877.3299999</v>
          </cell>
          <cell r="J774">
            <v>0</v>
          </cell>
          <cell r="K774">
            <v>-0.19</v>
          </cell>
          <cell r="L774">
            <v>-0.19</v>
          </cell>
          <cell r="M774">
            <v>0</v>
          </cell>
          <cell r="N774">
            <v>16834510392.09</v>
          </cell>
          <cell r="O774">
            <v>6845511.4500000002</v>
          </cell>
          <cell r="P774">
            <v>72134996.269999996</v>
          </cell>
          <cell r="Q774">
            <v>978653.23</v>
          </cell>
          <cell r="R774">
            <v>42826735.729999997</v>
          </cell>
          <cell r="S774">
            <v>335094390.67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522500920.94</v>
          </cell>
          <cell r="AA774">
            <v>522500920.94</v>
          </cell>
          <cell r="AB774">
            <v>0</v>
          </cell>
          <cell r="AC774">
            <v>54897970.32</v>
          </cell>
          <cell r="AD774">
            <v>1209776.71</v>
          </cell>
          <cell r="AE774">
            <v>56107747.030000001</v>
          </cell>
          <cell r="AF774">
            <v>51412225.100000001</v>
          </cell>
          <cell r="AG774">
            <v>15283.73</v>
          </cell>
          <cell r="AH774">
            <v>51427508.829999998</v>
          </cell>
          <cell r="AI774">
            <v>45674667.520000003</v>
          </cell>
          <cell r="AJ774">
            <v>17968101523.759998</v>
          </cell>
        </row>
        <row r="775">
          <cell r="A775">
            <v>275029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1228281779.29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1228281779.29</v>
          </cell>
        </row>
        <row r="776">
          <cell r="A776" t="str">
            <v>Reg As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1228281779.29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1228281779.29</v>
          </cell>
        </row>
        <row r="777">
          <cell r="A777" t="str">
            <v>Reg As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1228281779.29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1228281779.29</v>
          </cell>
        </row>
        <row r="778">
          <cell r="A778">
            <v>275276</v>
          </cell>
          <cell r="B778">
            <v>0</v>
          </cell>
          <cell r="C778">
            <v>0</v>
          </cell>
          <cell r="D778">
            <v>0</v>
          </cell>
          <cell r="E778">
            <v>109417565.06</v>
          </cell>
          <cell r="F778">
            <v>0</v>
          </cell>
          <cell r="G778">
            <v>0</v>
          </cell>
          <cell r="H778">
            <v>0</v>
          </cell>
          <cell r="I778">
            <v>109417565.06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109417565.06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109417565.06</v>
          </cell>
        </row>
        <row r="779">
          <cell r="A779">
            <v>275277</v>
          </cell>
          <cell r="B779">
            <v>0</v>
          </cell>
          <cell r="C779">
            <v>0</v>
          </cell>
          <cell r="D779">
            <v>0</v>
          </cell>
          <cell r="E779">
            <v>-109417565.06</v>
          </cell>
          <cell r="F779">
            <v>0</v>
          </cell>
          <cell r="G779">
            <v>0</v>
          </cell>
          <cell r="H779">
            <v>0</v>
          </cell>
          <cell r="I779">
            <v>-109417565.06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-109417565.06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-109417565.06</v>
          </cell>
        </row>
        <row r="780">
          <cell r="A780">
            <v>275278</v>
          </cell>
          <cell r="B780">
            <v>0</v>
          </cell>
          <cell r="C780">
            <v>0</v>
          </cell>
          <cell r="D780">
            <v>0</v>
          </cell>
          <cell r="E780">
            <v>25493403.109999999</v>
          </cell>
          <cell r="F780">
            <v>0</v>
          </cell>
          <cell r="G780">
            <v>0</v>
          </cell>
          <cell r="H780">
            <v>0</v>
          </cell>
          <cell r="I780">
            <v>25493403.109999999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25493403.109999999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25493403.109999999</v>
          </cell>
        </row>
        <row r="781">
          <cell r="A781">
            <v>275279</v>
          </cell>
          <cell r="B781">
            <v>0</v>
          </cell>
          <cell r="C781">
            <v>0</v>
          </cell>
          <cell r="D781">
            <v>0</v>
          </cell>
          <cell r="E781">
            <v>-25493403.109999999</v>
          </cell>
          <cell r="F781">
            <v>0</v>
          </cell>
          <cell r="G781">
            <v>0</v>
          </cell>
          <cell r="H781">
            <v>0</v>
          </cell>
          <cell r="I781">
            <v>-25493403.109999999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-25493403.109999999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-25493403.109999999</v>
          </cell>
        </row>
        <row r="782">
          <cell r="A782">
            <v>275280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A783">
            <v>275282</v>
          </cell>
          <cell r="B783">
            <v>0</v>
          </cell>
          <cell r="C783">
            <v>0</v>
          </cell>
          <cell r="D783">
            <v>0</v>
          </cell>
          <cell r="E783">
            <v>579125.78</v>
          </cell>
          <cell r="F783">
            <v>0</v>
          </cell>
          <cell r="G783">
            <v>0</v>
          </cell>
          <cell r="H783">
            <v>0</v>
          </cell>
          <cell r="I783">
            <v>579125.78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579125.78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19801.88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400238.18</v>
          </cell>
          <cell r="AG783">
            <v>0</v>
          </cell>
          <cell r="AH783">
            <v>400238.18</v>
          </cell>
          <cell r="AI783">
            <v>0</v>
          </cell>
          <cell r="AJ783">
            <v>999165.84</v>
          </cell>
        </row>
        <row r="784">
          <cell r="A784">
            <v>275284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A785">
            <v>275286</v>
          </cell>
          <cell r="B785">
            <v>0</v>
          </cell>
          <cell r="C785">
            <v>0</v>
          </cell>
          <cell r="D785">
            <v>0</v>
          </cell>
          <cell r="E785">
            <v>-59221873.780000001</v>
          </cell>
          <cell r="F785">
            <v>0</v>
          </cell>
          <cell r="G785">
            <v>0</v>
          </cell>
          <cell r="H785">
            <v>0</v>
          </cell>
          <cell r="I785">
            <v>-59221873.780000001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-59221873.780000001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-95265</v>
          </cell>
          <cell r="AG785">
            <v>0</v>
          </cell>
          <cell r="AH785">
            <v>-95265</v>
          </cell>
          <cell r="AI785">
            <v>0</v>
          </cell>
          <cell r="AJ785">
            <v>-59317138.780000001</v>
          </cell>
        </row>
        <row r="786">
          <cell r="A786">
            <v>275289</v>
          </cell>
          <cell r="B786">
            <v>0</v>
          </cell>
          <cell r="C786">
            <v>0</v>
          </cell>
          <cell r="D786">
            <v>0</v>
          </cell>
          <cell r="E786">
            <v>-4709107.34</v>
          </cell>
          <cell r="F786">
            <v>0</v>
          </cell>
          <cell r="G786">
            <v>0</v>
          </cell>
          <cell r="H786">
            <v>0</v>
          </cell>
          <cell r="I786">
            <v>-4709107.34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-4709107.34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-4709107.34</v>
          </cell>
        </row>
        <row r="787">
          <cell r="A787">
            <v>275290</v>
          </cell>
          <cell r="B787">
            <v>0</v>
          </cell>
          <cell r="C787">
            <v>0</v>
          </cell>
          <cell r="D787">
            <v>0</v>
          </cell>
          <cell r="E787">
            <v>11429466.91</v>
          </cell>
          <cell r="F787">
            <v>0</v>
          </cell>
          <cell r="G787">
            <v>0</v>
          </cell>
          <cell r="H787">
            <v>0</v>
          </cell>
          <cell r="I787">
            <v>11429466.91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11429466.91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11429466.91</v>
          </cell>
        </row>
        <row r="788">
          <cell r="A788">
            <v>275291</v>
          </cell>
          <cell r="B788">
            <v>0</v>
          </cell>
          <cell r="C788">
            <v>0</v>
          </cell>
          <cell r="D788">
            <v>0</v>
          </cell>
          <cell r="E788">
            <v>-11429466.91</v>
          </cell>
          <cell r="F788">
            <v>0</v>
          </cell>
          <cell r="G788">
            <v>0</v>
          </cell>
          <cell r="H788">
            <v>0</v>
          </cell>
          <cell r="I788">
            <v>-11429466.91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-11429466.91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-11429466.91</v>
          </cell>
        </row>
        <row r="789">
          <cell r="A789">
            <v>275292</v>
          </cell>
          <cell r="B789">
            <v>0</v>
          </cell>
          <cell r="C789">
            <v>0</v>
          </cell>
          <cell r="D789">
            <v>0</v>
          </cell>
          <cell r="E789">
            <v>1406622.17</v>
          </cell>
          <cell r="F789">
            <v>0</v>
          </cell>
          <cell r="G789">
            <v>0</v>
          </cell>
          <cell r="H789">
            <v>0</v>
          </cell>
          <cell r="I789">
            <v>1406622.17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1406622.17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1406622.17</v>
          </cell>
        </row>
        <row r="790">
          <cell r="A790">
            <v>275293</v>
          </cell>
          <cell r="B790">
            <v>0</v>
          </cell>
          <cell r="C790">
            <v>0</v>
          </cell>
          <cell r="D790">
            <v>0</v>
          </cell>
          <cell r="E790">
            <v>-1406622.17</v>
          </cell>
          <cell r="F790">
            <v>0</v>
          </cell>
          <cell r="G790">
            <v>0</v>
          </cell>
          <cell r="H790">
            <v>0</v>
          </cell>
          <cell r="I790">
            <v>-1406622.17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-1406622.17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-1406622.17</v>
          </cell>
        </row>
        <row r="791">
          <cell r="A791">
            <v>275294</v>
          </cell>
          <cell r="B791">
            <v>0</v>
          </cell>
          <cell r="C791">
            <v>0</v>
          </cell>
          <cell r="D791">
            <v>0</v>
          </cell>
          <cell r="E791">
            <v>59301800.149999999</v>
          </cell>
          <cell r="F791">
            <v>0</v>
          </cell>
          <cell r="G791">
            <v>0</v>
          </cell>
          <cell r="H791">
            <v>0</v>
          </cell>
          <cell r="I791">
            <v>59301800.149999999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59301800.149999999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59301800.149999999</v>
          </cell>
        </row>
        <row r="792">
          <cell r="A792">
            <v>275295</v>
          </cell>
          <cell r="B792">
            <v>0</v>
          </cell>
          <cell r="C792">
            <v>0</v>
          </cell>
          <cell r="D792">
            <v>0</v>
          </cell>
          <cell r="E792">
            <v>-59301800.149999999</v>
          </cell>
          <cell r="F792">
            <v>0</v>
          </cell>
          <cell r="G792">
            <v>0</v>
          </cell>
          <cell r="H792">
            <v>0</v>
          </cell>
          <cell r="I792">
            <v>-59301800.149999999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-59301800.149999999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-59301800.149999999</v>
          </cell>
        </row>
        <row r="793">
          <cell r="A793">
            <v>275296</v>
          </cell>
          <cell r="B793">
            <v>0</v>
          </cell>
          <cell r="C793">
            <v>0</v>
          </cell>
          <cell r="D793">
            <v>0</v>
          </cell>
          <cell r="E793">
            <v>10392917.76</v>
          </cell>
          <cell r="F793">
            <v>0</v>
          </cell>
          <cell r="G793">
            <v>0</v>
          </cell>
          <cell r="H793">
            <v>0</v>
          </cell>
          <cell r="I793">
            <v>10392917.76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10392917.76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289031.57</v>
          </cell>
          <cell r="AD793">
            <v>0</v>
          </cell>
          <cell r="AE793">
            <v>289031.57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10681949.33</v>
          </cell>
        </row>
        <row r="794">
          <cell r="A794">
            <v>275297</v>
          </cell>
          <cell r="B794">
            <v>0</v>
          </cell>
          <cell r="C794">
            <v>0</v>
          </cell>
          <cell r="D794">
            <v>0</v>
          </cell>
          <cell r="E794">
            <v>-10392917.76</v>
          </cell>
          <cell r="F794">
            <v>0</v>
          </cell>
          <cell r="G794">
            <v>0</v>
          </cell>
          <cell r="H794">
            <v>0</v>
          </cell>
          <cell r="I794">
            <v>-10392917.76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0392917.76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-6127.81</v>
          </cell>
          <cell r="AD794">
            <v>0</v>
          </cell>
          <cell r="AE794">
            <v>-6127.81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-10399045.57</v>
          </cell>
        </row>
        <row r="795">
          <cell r="A795" t="str">
            <v>Reg As</v>
          </cell>
          <cell r="B795">
            <v>0</v>
          </cell>
          <cell r="C795">
            <v>0</v>
          </cell>
          <cell r="D795">
            <v>0</v>
          </cell>
          <cell r="E795">
            <v>-63351855.340000004</v>
          </cell>
          <cell r="F795">
            <v>0</v>
          </cell>
          <cell r="G795">
            <v>0</v>
          </cell>
          <cell r="H795">
            <v>0</v>
          </cell>
          <cell r="I795">
            <v>-63351855.340000004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-63351855.340000004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19801.88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282903.76</v>
          </cell>
          <cell r="AD795">
            <v>0</v>
          </cell>
          <cell r="AE795">
            <v>282903.76</v>
          </cell>
          <cell r="AF795">
            <v>304973.18</v>
          </cell>
          <cell r="AG795">
            <v>0</v>
          </cell>
          <cell r="AH795">
            <v>304973.18</v>
          </cell>
          <cell r="AI795">
            <v>0</v>
          </cell>
          <cell r="AJ795">
            <v>-62744176.520000003</v>
          </cell>
        </row>
        <row r="796">
          <cell r="A796">
            <v>275281</v>
          </cell>
          <cell r="B796">
            <v>0</v>
          </cell>
          <cell r="C796">
            <v>0</v>
          </cell>
          <cell r="D796">
            <v>0</v>
          </cell>
          <cell r="E796">
            <v>-1503.03</v>
          </cell>
          <cell r="F796">
            <v>0</v>
          </cell>
          <cell r="G796">
            <v>0</v>
          </cell>
          <cell r="H796">
            <v>0</v>
          </cell>
          <cell r="I796">
            <v>-1503.03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-1503.03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-1503.03</v>
          </cell>
        </row>
        <row r="797">
          <cell r="A797">
            <v>275283</v>
          </cell>
          <cell r="B797">
            <v>0</v>
          </cell>
          <cell r="C797">
            <v>0</v>
          </cell>
          <cell r="D797">
            <v>0</v>
          </cell>
          <cell r="E797">
            <v>680.1</v>
          </cell>
          <cell r="F797">
            <v>0</v>
          </cell>
          <cell r="G797">
            <v>0</v>
          </cell>
          <cell r="H797">
            <v>0</v>
          </cell>
          <cell r="I797">
            <v>680.1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680.1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69.13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5717.35</v>
          </cell>
          <cell r="AG797">
            <v>0</v>
          </cell>
          <cell r="AH797">
            <v>5717.35</v>
          </cell>
          <cell r="AI797">
            <v>0</v>
          </cell>
          <cell r="AJ797">
            <v>6466.58</v>
          </cell>
        </row>
        <row r="798">
          <cell r="A798">
            <v>275285</v>
          </cell>
          <cell r="B798">
            <v>0</v>
          </cell>
          <cell r="C798">
            <v>0</v>
          </cell>
          <cell r="D798">
            <v>0</v>
          </cell>
          <cell r="E798">
            <v>-73969</v>
          </cell>
          <cell r="F798">
            <v>0</v>
          </cell>
          <cell r="G798">
            <v>0</v>
          </cell>
          <cell r="H798">
            <v>0</v>
          </cell>
          <cell r="I798">
            <v>-73969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-73969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-73969</v>
          </cell>
        </row>
        <row r="799">
          <cell r="A799">
            <v>275287</v>
          </cell>
          <cell r="B799">
            <v>0</v>
          </cell>
          <cell r="C799">
            <v>0</v>
          </cell>
          <cell r="D799">
            <v>0</v>
          </cell>
          <cell r="E799">
            <v>-2371981.7000000002</v>
          </cell>
          <cell r="F799">
            <v>0</v>
          </cell>
          <cell r="G799">
            <v>0</v>
          </cell>
          <cell r="H799">
            <v>0</v>
          </cell>
          <cell r="I799">
            <v>-2371981.7000000002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-2371981.7000000002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-2371981.7000000002</v>
          </cell>
        </row>
        <row r="800">
          <cell r="A800">
            <v>275288</v>
          </cell>
          <cell r="B800">
            <v>0</v>
          </cell>
          <cell r="C800">
            <v>0</v>
          </cell>
          <cell r="D800">
            <v>0</v>
          </cell>
          <cell r="E800">
            <v>-169849.71</v>
          </cell>
          <cell r="F800">
            <v>0</v>
          </cell>
          <cell r="G800">
            <v>0</v>
          </cell>
          <cell r="H800">
            <v>0</v>
          </cell>
          <cell r="I800">
            <v>-169849.71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-169849.71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-169849.71</v>
          </cell>
        </row>
        <row r="801">
          <cell r="A801" t="str">
            <v>Reg As</v>
          </cell>
          <cell r="B801">
            <v>0</v>
          </cell>
          <cell r="C801">
            <v>0</v>
          </cell>
          <cell r="D801">
            <v>0</v>
          </cell>
          <cell r="E801">
            <v>-2616623.34</v>
          </cell>
          <cell r="F801">
            <v>0</v>
          </cell>
          <cell r="G801">
            <v>0</v>
          </cell>
          <cell r="H801">
            <v>0</v>
          </cell>
          <cell r="I801">
            <v>-2616623.34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-2616623.34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69.13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5717.35</v>
          </cell>
          <cell r="AG801">
            <v>0</v>
          </cell>
          <cell r="AH801">
            <v>5717.35</v>
          </cell>
          <cell r="AI801">
            <v>0</v>
          </cell>
          <cell r="AJ801">
            <v>-2610836.86</v>
          </cell>
        </row>
        <row r="802">
          <cell r="A802" t="str">
            <v>Reg As</v>
          </cell>
          <cell r="B802">
            <v>0</v>
          </cell>
          <cell r="C802">
            <v>0</v>
          </cell>
          <cell r="D802">
            <v>0</v>
          </cell>
          <cell r="E802">
            <v>-65968478.68</v>
          </cell>
          <cell r="F802">
            <v>0</v>
          </cell>
          <cell r="G802">
            <v>0</v>
          </cell>
          <cell r="H802">
            <v>0</v>
          </cell>
          <cell r="I802">
            <v>-65968478.68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-65968478.68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19871.009999999998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282903.76</v>
          </cell>
          <cell r="AD802">
            <v>0</v>
          </cell>
          <cell r="AE802">
            <v>282903.76</v>
          </cell>
          <cell r="AF802">
            <v>310690.53000000003</v>
          </cell>
          <cell r="AG802">
            <v>0</v>
          </cell>
          <cell r="AH802">
            <v>310690.53000000003</v>
          </cell>
          <cell r="AI802">
            <v>0</v>
          </cell>
          <cell r="AJ802">
            <v>-65355013.380000003</v>
          </cell>
        </row>
        <row r="803">
          <cell r="A803">
            <v>275263</v>
          </cell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A804" t="str">
            <v>Reg As</v>
          </cell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</row>
        <row r="805">
          <cell r="A805">
            <v>275264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</row>
        <row r="806">
          <cell r="A806" t="str">
            <v>Reg As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A807">
            <v>275265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</row>
        <row r="808">
          <cell r="A808" t="str">
            <v>Reg As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</row>
        <row r="809">
          <cell r="A809" t="str">
            <v>Reg As</v>
          </cell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</row>
        <row r="810">
          <cell r="A810">
            <v>275266</v>
          </cell>
          <cell r="B810">
            <v>0</v>
          </cell>
          <cell r="C810">
            <v>0</v>
          </cell>
          <cell r="D810">
            <v>0</v>
          </cell>
          <cell r="E810">
            <v>-11722853.74</v>
          </cell>
          <cell r="F810">
            <v>0</v>
          </cell>
          <cell r="G810">
            <v>0</v>
          </cell>
          <cell r="H810">
            <v>0</v>
          </cell>
          <cell r="I810">
            <v>-11722853.74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-11722853.74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-11722853.74</v>
          </cell>
        </row>
        <row r="811">
          <cell r="A811" t="str">
            <v>Reg As</v>
          </cell>
          <cell r="B811">
            <v>0</v>
          </cell>
          <cell r="C811">
            <v>0</v>
          </cell>
          <cell r="D811">
            <v>0</v>
          </cell>
          <cell r="E811">
            <v>-11722853.74</v>
          </cell>
          <cell r="F811">
            <v>0</v>
          </cell>
          <cell r="G811">
            <v>0</v>
          </cell>
          <cell r="H811">
            <v>0</v>
          </cell>
          <cell r="I811">
            <v>-11722853.74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-11722853.74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-11722853.74</v>
          </cell>
        </row>
        <row r="812">
          <cell r="A812">
            <v>275267</v>
          </cell>
          <cell r="B812">
            <v>0</v>
          </cell>
          <cell r="C812">
            <v>0</v>
          </cell>
          <cell r="D812">
            <v>0</v>
          </cell>
          <cell r="E812">
            <v>-80990.100000000006</v>
          </cell>
          <cell r="F812">
            <v>0</v>
          </cell>
          <cell r="G812">
            <v>0</v>
          </cell>
          <cell r="H812">
            <v>0</v>
          </cell>
          <cell r="I812">
            <v>-80990.100000000006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-80990.100000000006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-80990.100000000006</v>
          </cell>
        </row>
        <row r="813">
          <cell r="A813" t="str">
            <v>Reg As</v>
          </cell>
          <cell r="B813">
            <v>0</v>
          </cell>
          <cell r="C813">
            <v>0</v>
          </cell>
          <cell r="D813">
            <v>0</v>
          </cell>
          <cell r="E813">
            <v>-80990.100000000006</v>
          </cell>
          <cell r="F813">
            <v>0</v>
          </cell>
          <cell r="G813">
            <v>0</v>
          </cell>
          <cell r="H813">
            <v>0</v>
          </cell>
          <cell r="I813">
            <v>-80990.100000000006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-80990.100000000006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-80990.100000000006</v>
          </cell>
        </row>
        <row r="814">
          <cell r="A814" t="str">
            <v>Reg As</v>
          </cell>
          <cell r="B814">
            <v>0</v>
          </cell>
          <cell r="C814">
            <v>0</v>
          </cell>
          <cell r="D814">
            <v>0</v>
          </cell>
          <cell r="E814">
            <v>-11803843.84</v>
          </cell>
          <cell r="F814">
            <v>0</v>
          </cell>
          <cell r="G814">
            <v>0</v>
          </cell>
          <cell r="H814">
            <v>0</v>
          </cell>
          <cell r="I814">
            <v>-11803843.84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-11803843.84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-11803843.84</v>
          </cell>
        </row>
        <row r="815">
          <cell r="A815">
            <v>275253</v>
          </cell>
          <cell r="B815">
            <v>0</v>
          </cell>
          <cell r="C815">
            <v>0</v>
          </cell>
          <cell r="D815">
            <v>0</v>
          </cell>
          <cell r="E815">
            <v>-1684386.23</v>
          </cell>
          <cell r="F815">
            <v>0</v>
          </cell>
          <cell r="G815">
            <v>0</v>
          </cell>
          <cell r="H815">
            <v>0</v>
          </cell>
          <cell r="I815">
            <v>-1684386.23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-1684386.23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-1684386.23</v>
          </cell>
        </row>
        <row r="816">
          <cell r="A816" t="str">
            <v>Reg As</v>
          </cell>
          <cell r="B816">
            <v>0</v>
          </cell>
          <cell r="C816">
            <v>0</v>
          </cell>
          <cell r="D816">
            <v>0</v>
          </cell>
          <cell r="E816">
            <v>-1684386.23</v>
          </cell>
          <cell r="F816">
            <v>0</v>
          </cell>
          <cell r="G816">
            <v>0</v>
          </cell>
          <cell r="H816">
            <v>0</v>
          </cell>
          <cell r="I816">
            <v>-1684386.23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-1684386.23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-1684386.23</v>
          </cell>
        </row>
        <row r="817">
          <cell r="A817">
            <v>275254</v>
          </cell>
          <cell r="B817">
            <v>0</v>
          </cell>
          <cell r="C817">
            <v>0</v>
          </cell>
          <cell r="D817">
            <v>0</v>
          </cell>
          <cell r="E817">
            <v>58295.519999999997</v>
          </cell>
          <cell r="F817">
            <v>0</v>
          </cell>
          <cell r="G817">
            <v>0</v>
          </cell>
          <cell r="H817">
            <v>0</v>
          </cell>
          <cell r="I817">
            <v>58295.519999999997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58295.519999999997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58295.519999999997</v>
          </cell>
        </row>
        <row r="818">
          <cell r="A818" t="str">
            <v>Reg As</v>
          </cell>
          <cell r="B818">
            <v>0</v>
          </cell>
          <cell r="C818">
            <v>0</v>
          </cell>
          <cell r="D818">
            <v>0</v>
          </cell>
          <cell r="E818">
            <v>58295.519999999997</v>
          </cell>
          <cell r="F818">
            <v>0</v>
          </cell>
          <cell r="G818">
            <v>0</v>
          </cell>
          <cell r="H818">
            <v>0</v>
          </cell>
          <cell r="I818">
            <v>58295.519999999997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58295.519999999997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58295.519999999997</v>
          </cell>
        </row>
        <row r="819">
          <cell r="A819">
            <v>275255</v>
          </cell>
          <cell r="B819">
            <v>0</v>
          </cell>
          <cell r="C819">
            <v>0</v>
          </cell>
          <cell r="D819">
            <v>0</v>
          </cell>
          <cell r="E819">
            <v>33242924.309999999</v>
          </cell>
          <cell r="F819">
            <v>0</v>
          </cell>
          <cell r="G819">
            <v>0</v>
          </cell>
          <cell r="H819">
            <v>0</v>
          </cell>
          <cell r="I819">
            <v>33242924.309999999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33242924.309999999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33242924.309999999</v>
          </cell>
        </row>
        <row r="820">
          <cell r="A820" t="str">
            <v>Reg As</v>
          </cell>
          <cell r="B820">
            <v>0</v>
          </cell>
          <cell r="C820">
            <v>0</v>
          </cell>
          <cell r="D820">
            <v>0</v>
          </cell>
          <cell r="E820">
            <v>33242924.309999999</v>
          </cell>
          <cell r="F820">
            <v>0</v>
          </cell>
          <cell r="G820">
            <v>0</v>
          </cell>
          <cell r="H820">
            <v>0</v>
          </cell>
          <cell r="I820">
            <v>33242924.309999999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33242924.309999999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33242924.309999999</v>
          </cell>
        </row>
        <row r="821">
          <cell r="A821" t="str">
            <v>Reg As</v>
          </cell>
          <cell r="B821">
            <v>0</v>
          </cell>
          <cell r="C821">
            <v>0</v>
          </cell>
          <cell r="D821">
            <v>0</v>
          </cell>
          <cell r="E821">
            <v>31616833.600000001</v>
          </cell>
          <cell r="F821">
            <v>0</v>
          </cell>
          <cell r="G821">
            <v>0</v>
          </cell>
          <cell r="H821">
            <v>0</v>
          </cell>
          <cell r="I821">
            <v>31616833.600000001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31616833.600000001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31616833.600000001</v>
          </cell>
        </row>
        <row r="822">
          <cell r="A822" t="str">
            <v>Reg As</v>
          </cell>
          <cell r="B822">
            <v>0</v>
          </cell>
          <cell r="C822">
            <v>0</v>
          </cell>
          <cell r="D822">
            <v>0</v>
          </cell>
          <cell r="E822">
            <v>-46155488.920000002</v>
          </cell>
          <cell r="F822">
            <v>0</v>
          </cell>
          <cell r="G822">
            <v>0</v>
          </cell>
          <cell r="H822">
            <v>0</v>
          </cell>
          <cell r="I822">
            <v>-46155488.920000002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-46155488.920000002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19871.009999999998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282903.76</v>
          </cell>
          <cell r="AD822">
            <v>0</v>
          </cell>
          <cell r="AE822">
            <v>282903.76</v>
          </cell>
          <cell r="AF822">
            <v>310690.53000000003</v>
          </cell>
          <cell r="AG822">
            <v>0</v>
          </cell>
          <cell r="AH822">
            <v>310690.53000000003</v>
          </cell>
          <cell r="AI822">
            <v>0</v>
          </cell>
          <cell r="AJ822">
            <v>-45542023.619999997</v>
          </cell>
        </row>
        <row r="823">
          <cell r="A823">
            <v>275057</v>
          </cell>
          <cell r="B823">
            <v>-24720000</v>
          </cell>
          <cell r="C823">
            <v>0</v>
          </cell>
          <cell r="D823">
            <v>-2472000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-2472000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-24720000</v>
          </cell>
        </row>
        <row r="824">
          <cell r="A824">
            <v>275058</v>
          </cell>
          <cell r="B824">
            <v>-543873.87</v>
          </cell>
          <cell r="C824">
            <v>0</v>
          </cell>
          <cell r="D824">
            <v>-543873.87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-543873.87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-543873.87</v>
          </cell>
        </row>
        <row r="825">
          <cell r="A825" t="str">
            <v>Reg As</v>
          </cell>
          <cell r="B825">
            <v>-25263873.870000001</v>
          </cell>
          <cell r="C825">
            <v>0</v>
          </cell>
          <cell r="D825">
            <v>-25263873.870000001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-25263873.870000001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-25263873.870000001</v>
          </cell>
        </row>
        <row r="826">
          <cell r="A826">
            <v>275305</v>
          </cell>
          <cell r="B826">
            <v>0</v>
          </cell>
          <cell r="C826">
            <v>0</v>
          </cell>
          <cell r="D826">
            <v>0</v>
          </cell>
          <cell r="E826">
            <v>-237504.05</v>
          </cell>
          <cell r="F826">
            <v>0</v>
          </cell>
          <cell r="G826">
            <v>0</v>
          </cell>
          <cell r="H826">
            <v>0</v>
          </cell>
          <cell r="I826">
            <v>-237504.05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-237504.05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-84910.96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-9355.5</v>
          </cell>
          <cell r="AD826">
            <v>0</v>
          </cell>
          <cell r="AE826">
            <v>-9355.5</v>
          </cell>
          <cell r="AF826">
            <v>10948.88</v>
          </cell>
          <cell r="AG826">
            <v>0</v>
          </cell>
          <cell r="AH826">
            <v>10948.88</v>
          </cell>
          <cell r="AI826">
            <v>0</v>
          </cell>
          <cell r="AJ826">
            <v>-320821.63</v>
          </cell>
        </row>
        <row r="827">
          <cell r="A827">
            <v>275306</v>
          </cell>
          <cell r="B827">
            <v>0</v>
          </cell>
          <cell r="C827">
            <v>0</v>
          </cell>
          <cell r="D827">
            <v>0</v>
          </cell>
          <cell r="E827">
            <v>1546.06</v>
          </cell>
          <cell r="F827">
            <v>0</v>
          </cell>
          <cell r="G827">
            <v>0</v>
          </cell>
          <cell r="H827">
            <v>0</v>
          </cell>
          <cell r="I827">
            <v>1546.06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1546.06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-853.33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23572.53</v>
          </cell>
          <cell r="AD827">
            <v>0</v>
          </cell>
          <cell r="AE827">
            <v>23572.53</v>
          </cell>
          <cell r="AF827">
            <v>418.01</v>
          </cell>
          <cell r="AG827">
            <v>0</v>
          </cell>
          <cell r="AH827">
            <v>418.01</v>
          </cell>
          <cell r="AI827">
            <v>0</v>
          </cell>
          <cell r="AJ827">
            <v>24683.27</v>
          </cell>
        </row>
        <row r="828">
          <cell r="A828">
            <v>275320</v>
          </cell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</row>
        <row r="829">
          <cell r="A829">
            <v>275331</v>
          </cell>
          <cell r="B829">
            <v>0</v>
          </cell>
          <cell r="C829">
            <v>0</v>
          </cell>
          <cell r="D829">
            <v>0</v>
          </cell>
          <cell r="E829">
            <v>8365923</v>
          </cell>
          <cell r="F829">
            <v>0</v>
          </cell>
          <cell r="G829">
            <v>0</v>
          </cell>
          <cell r="H829">
            <v>0</v>
          </cell>
          <cell r="I829">
            <v>8365923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8365923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1572.44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8367495.4400000004</v>
          </cell>
        </row>
        <row r="830">
          <cell r="A830">
            <v>275332</v>
          </cell>
          <cell r="B830">
            <v>0</v>
          </cell>
          <cell r="C830">
            <v>0</v>
          </cell>
          <cell r="D830">
            <v>0</v>
          </cell>
          <cell r="E830">
            <v>-8365923</v>
          </cell>
          <cell r="F830">
            <v>0</v>
          </cell>
          <cell r="G830">
            <v>0</v>
          </cell>
          <cell r="H830">
            <v>0</v>
          </cell>
          <cell r="I830">
            <v>-8365923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-8365923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-8365923</v>
          </cell>
        </row>
        <row r="831">
          <cell r="A831">
            <v>275333</v>
          </cell>
          <cell r="B831">
            <v>0</v>
          </cell>
          <cell r="C831">
            <v>0</v>
          </cell>
          <cell r="D831">
            <v>0</v>
          </cell>
          <cell r="E831">
            <v>21125073</v>
          </cell>
          <cell r="F831">
            <v>0</v>
          </cell>
          <cell r="G831">
            <v>0</v>
          </cell>
          <cell r="H831">
            <v>0</v>
          </cell>
          <cell r="I831">
            <v>21125073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21125073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857731</v>
          </cell>
          <cell r="AD831">
            <v>0</v>
          </cell>
          <cell r="AE831">
            <v>857731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21982804</v>
          </cell>
        </row>
        <row r="832">
          <cell r="A832">
            <v>275334</v>
          </cell>
          <cell r="B832">
            <v>0</v>
          </cell>
          <cell r="C832">
            <v>0</v>
          </cell>
          <cell r="D832">
            <v>0</v>
          </cell>
          <cell r="E832">
            <v>-21125073</v>
          </cell>
          <cell r="F832">
            <v>0</v>
          </cell>
          <cell r="G832">
            <v>0</v>
          </cell>
          <cell r="H832">
            <v>0</v>
          </cell>
          <cell r="I832">
            <v>-21125073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-21125073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-699828.22</v>
          </cell>
          <cell r="AD832">
            <v>0</v>
          </cell>
          <cell r="AE832">
            <v>-699828.22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-21824901.219999999</v>
          </cell>
        </row>
        <row r="833">
          <cell r="A833">
            <v>275337</v>
          </cell>
          <cell r="B833">
            <v>0</v>
          </cell>
          <cell r="C833">
            <v>0</v>
          </cell>
          <cell r="D833">
            <v>0</v>
          </cell>
          <cell r="E833">
            <v>58564279.170000002</v>
          </cell>
          <cell r="F833">
            <v>0</v>
          </cell>
          <cell r="G833">
            <v>0</v>
          </cell>
          <cell r="H833">
            <v>0</v>
          </cell>
          <cell r="I833">
            <v>58564279.170000002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58564279.170000002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58564279.170000002</v>
          </cell>
        </row>
        <row r="834">
          <cell r="A834">
            <v>275338</v>
          </cell>
          <cell r="B834">
            <v>0</v>
          </cell>
          <cell r="C834">
            <v>0</v>
          </cell>
          <cell r="D834">
            <v>0</v>
          </cell>
          <cell r="E834">
            <v>-58564279.170000002</v>
          </cell>
          <cell r="F834">
            <v>0</v>
          </cell>
          <cell r="G834">
            <v>0</v>
          </cell>
          <cell r="H834">
            <v>0</v>
          </cell>
          <cell r="I834">
            <v>-58564279.170000002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58564279.170000002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-58564279.170000002</v>
          </cell>
        </row>
        <row r="835">
          <cell r="A835">
            <v>275339</v>
          </cell>
          <cell r="B835">
            <v>0</v>
          </cell>
          <cell r="C835">
            <v>0</v>
          </cell>
          <cell r="D835">
            <v>0</v>
          </cell>
          <cell r="E835">
            <v>478776886.94</v>
          </cell>
          <cell r="F835">
            <v>0</v>
          </cell>
          <cell r="G835">
            <v>0</v>
          </cell>
          <cell r="H835">
            <v>0</v>
          </cell>
          <cell r="I835">
            <v>478776886.94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478776886.94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4346.34</v>
          </cell>
          <cell r="AE835">
            <v>4346.34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478781233.27999997</v>
          </cell>
        </row>
        <row r="836">
          <cell r="A836">
            <v>275340</v>
          </cell>
          <cell r="B836">
            <v>0</v>
          </cell>
          <cell r="C836">
            <v>0</v>
          </cell>
          <cell r="D836">
            <v>0</v>
          </cell>
          <cell r="E836">
            <v>-478776886.94999999</v>
          </cell>
          <cell r="F836">
            <v>0</v>
          </cell>
          <cell r="G836">
            <v>0</v>
          </cell>
          <cell r="H836">
            <v>0</v>
          </cell>
          <cell r="I836">
            <v>-478776886.94999999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-478776886.94999999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-478776886.94999999</v>
          </cell>
        </row>
        <row r="837">
          <cell r="A837">
            <v>275341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</row>
        <row r="838">
          <cell r="A838">
            <v>275343</v>
          </cell>
          <cell r="B838">
            <v>0</v>
          </cell>
          <cell r="C838">
            <v>0</v>
          </cell>
          <cell r="D838">
            <v>0</v>
          </cell>
          <cell r="E838">
            <v>13815648.24</v>
          </cell>
          <cell r="F838">
            <v>0</v>
          </cell>
          <cell r="G838">
            <v>0</v>
          </cell>
          <cell r="H838">
            <v>0</v>
          </cell>
          <cell r="I838">
            <v>13815648.24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13815648.24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13815648.24</v>
          </cell>
        </row>
        <row r="839">
          <cell r="A839">
            <v>275344</v>
          </cell>
          <cell r="B839">
            <v>0</v>
          </cell>
          <cell r="C839">
            <v>0</v>
          </cell>
          <cell r="D839">
            <v>0</v>
          </cell>
          <cell r="E839">
            <v>-13815648.24</v>
          </cell>
          <cell r="F839">
            <v>0</v>
          </cell>
          <cell r="G839">
            <v>0</v>
          </cell>
          <cell r="H839">
            <v>0</v>
          </cell>
          <cell r="I839">
            <v>-13815648.24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-13815648.24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-13815648.24</v>
          </cell>
        </row>
        <row r="840">
          <cell r="A840">
            <v>275345</v>
          </cell>
          <cell r="B840">
            <v>0</v>
          </cell>
          <cell r="C840">
            <v>0</v>
          </cell>
          <cell r="D840">
            <v>0</v>
          </cell>
          <cell r="E840">
            <v>113084976.95</v>
          </cell>
          <cell r="F840">
            <v>0</v>
          </cell>
          <cell r="G840">
            <v>0</v>
          </cell>
          <cell r="H840">
            <v>0</v>
          </cell>
          <cell r="I840">
            <v>113084976.95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113084976.95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113084976.95</v>
          </cell>
        </row>
        <row r="841">
          <cell r="A841">
            <v>275346</v>
          </cell>
          <cell r="B841">
            <v>0</v>
          </cell>
          <cell r="C841">
            <v>0</v>
          </cell>
          <cell r="D841">
            <v>0</v>
          </cell>
          <cell r="E841">
            <v>-113084976.95</v>
          </cell>
          <cell r="F841">
            <v>0</v>
          </cell>
          <cell r="G841">
            <v>0</v>
          </cell>
          <cell r="H841">
            <v>0</v>
          </cell>
          <cell r="I841">
            <v>-113084976.95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-113084976.95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-113084976.95</v>
          </cell>
        </row>
        <row r="842">
          <cell r="A842" t="str">
            <v>Reg As</v>
          </cell>
          <cell r="B842">
            <v>0</v>
          </cell>
          <cell r="C842">
            <v>0</v>
          </cell>
          <cell r="D842">
            <v>0</v>
          </cell>
          <cell r="E842">
            <v>-235958</v>
          </cell>
          <cell r="F842">
            <v>0</v>
          </cell>
          <cell r="G842">
            <v>0</v>
          </cell>
          <cell r="H842">
            <v>0</v>
          </cell>
          <cell r="I842">
            <v>-235958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-235958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-84191.85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172119.81</v>
          </cell>
          <cell r="AD842">
            <v>4346.34</v>
          </cell>
          <cell r="AE842">
            <v>176466.15</v>
          </cell>
          <cell r="AF842">
            <v>11366.89</v>
          </cell>
          <cell r="AG842">
            <v>0</v>
          </cell>
          <cell r="AH842">
            <v>11366.89</v>
          </cell>
          <cell r="AI842">
            <v>0</v>
          </cell>
          <cell r="AJ842">
            <v>-132316.81</v>
          </cell>
        </row>
        <row r="843">
          <cell r="A843">
            <v>275321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</row>
        <row r="844">
          <cell r="A844">
            <v>275342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845" t="str">
            <v>Reg As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A846" t="str">
            <v>Reg As</v>
          </cell>
          <cell r="B846">
            <v>0</v>
          </cell>
          <cell r="C846">
            <v>0</v>
          </cell>
          <cell r="D846">
            <v>0</v>
          </cell>
          <cell r="E846">
            <v>-235958</v>
          </cell>
          <cell r="F846">
            <v>0</v>
          </cell>
          <cell r="G846">
            <v>0</v>
          </cell>
          <cell r="H846">
            <v>0</v>
          </cell>
          <cell r="I846">
            <v>-235958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-235958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-84191.85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172119.81</v>
          </cell>
          <cell r="AD846">
            <v>4346.34</v>
          </cell>
          <cell r="AE846">
            <v>176466.15</v>
          </cell>
          <cell r="AF846">
            <v>11366.89</v>
          </cell>
          <cell r="AG846">
            <v>0</v>
          </cell>
          <cell r="AH846">
            <v>11366.89</v>
          </cell>
          <cell r="AI846">
            <v>0</v>
          </cell>
          <cell r="AJ846">
            <v>-132316.81</v>
          </cell>
        </row>
        <row r="847">
          <cell r="A847">
            <v>275030</v>
          </cell>
          <cell r="B847">
            <v>0</v>
          </cell>
          <cell r="C847">
            <v>0</v>
          </cell>
          <cell r="D847">
            <v>0</v>
          </cell>
          <cell r="E847">
            <v>6992920.5</v>
          </cell>
          <cell r="F847">
            <v>0</v>
          </cell>
          <cell r="G847">
            <v>0</v>
          </cell>
          <cell r="H847">
            <v>0</v>
          </cell>
          <cell r="I847">
            <v>6992920.5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6992920.5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-6690971.1100000003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3615585.31</v>
          </cell>
          <cell r="AD847">
            <v>0</v>
          </cell>
          <cell r="AE847">
            <v>3615585.31</v>
          </cell>
          <cell r="AF847">
            <v>-298162.82</v>
          </cell>
          <cell r="AG847">
            <v>0</v>
          </cell>
          <cell r="AH847">
            <v>-298162.82</v>
          </cell>
          <cell r="AI847">
            <v>0</v>
          </cell>
          <cell r="AJ847">
            <v>3619371.88</v>
          </cell>
        </row>
        <row r="848">
          <cell r="A848">
            <v>275031</v>
          </cell>
          <cell r="B848">
            <v>0</v>
          </cell>
          <cell r="C848">
            <v>0</v>
          </cell>
          <cell r="D848">
            <v>0</v>
          </cell>
          <cell r="E848">
            <v>-44699748.270000003</v>
          </cell>
          <cell r="F848">
            <v>0</v>
          </cell>
          <cell r="G848">
            <v>0</v>
          </cell>
          <cell r="H848">
            <v>0</v>
          </cell>
          <cell r="I848">
            <v>-44699748.270000003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-44699748.270000003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-4807307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-1407165.54</v>
          </cell>
          <cell r="AD848">
            <v>0</v>
          </cell>
          <cell r="AE848">
            <v>-1407165.54</v>
          </cell>
          <cell r="AF848">
            <v>-1423916.24</v>
          </cell>
          <cell r="AG848">
            <v>0</v>
          </cell>
          <cell r="AH848">
            <v>-1423916.24</v>
          </cell>
          <cell r="AI848">
            <v>0</v>
          </cell>
          <cell r="AJ848">
            <v>-52338137.049999997</v>
          </cell>
        </row>
        <row r="849">
          <cell r="A849">
            <v>275033</v>
          </cell>
          <cell r="B849">
            <v>0</v>
          </cell>
          <cell r="C849">
            <v>0</v>
          </cell>
          <cell r="D849">
            <v>0</v>
          </cell>
          <cell r="E849">
            <v>4938250.33</v>
          </cell>
          <cell r="F849">
            <v>0</v>
          </cell>
          <cell r="G849">
            <v>0</v>
          </cell>
          <cell r="H849">
            <v>0</v>
          </cell>
          <cell r="I849">
            <v>4938250.33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4938250.33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-59045.36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-83641.509999999995</v>
          </cell>
          <cell r="AD849">
            <v>0</v>
          </cell>
          <cell r="AE849">
            <v>-83641.509999999995</v>
          </cell>
          <cell r="AF849">
            <v>18908.34</v>
          </cell>
          <cell r="AG849">
            <v>0</v>
          </cell>
          <cell r="AH849">
            <v>18908.34</v>
          </cell>
          <cell r="AI849">
            <v>0</v>
          </cell>
          <cell r="AJ849">
            <v>4814471.8</v>
          </cell>
        </row>
        <row r="850">
          <cell r="A850">
            <v>275034</v>
          </cell>
          <cell r="B850">
            <v>0</v>
          </cell>
          <cell r="C850">
            <v>0</v>
          </cell>
          <cell r="D850">
            <v>0</v>
          </cell>
          <cell r="E850">
            <v>21701295.18</v>
          </cell>
          <cell r="F850">
            <v>0</v>
          </cell>
          <cell r="G850">
            <v>0</v>
          </cell>
          <cell r="H850">
            <v>0</v>
          </cell>
          <cell r="I850">
            <v>21701295.18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21701295.18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381432.7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-64312.52</v>
          </cell>
          <cell r="AD850">
            <v>0</v>
          </cell>
          <cell r="AE850">
            <v>-64312.52</v>
          </cell>
          <cell r="AF850">
            <v>-62593.78</v>
          </cell>
          <cell r="AG850">
            <v>0</v>
          </cell>
          <cell r="AH850">
            <v>-62593.78</v>
          </cell>
          <cell r="AI850">
            <v>0</v>
          </cell>
          <cell r="AJ850">
            <v>21955821.579999998</v>
          </cell>
        </row>
        <row r="851">
          <cell r="A851">
            <v>275085</v>
          </cell>
          <cell r="B851">
            <v>0</v>
          </cell>
          <cell r="C851">
            <v>0</v>
          </cell>
          <cell r="D851">
            <v>0</v>
          </cell>
          <cell r="E851">
            <v>-8177559.96</v>
          </cell>
          <cell r="F851">
            <v>0</v>
          </cell>
          <cell r="G851">
            <v>0</v>
          </cell>
          <cell r="H851">
            <v>0</v>
          </cell>
          <cell r="I851">
            <v>-8177559.96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-8177559.96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8443147.9199999999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-1914926.1</v>
          </cell>
          <cell r="AD851">
            <v>0</v>
          </cell>
          <cell r="AE851">
            <v>-1914926.1</v>
          </cell>
          <cell r="AF851">
            <v>811434.98</v>
          </cell>
          <cell r="AG851">
            <v>0</v>
          </cell>
          <cell r="AH851">
            <v>811434.98</v>
          </cell>
          <cell r="AI851">
            <v>0</v>
          </cell>
          <cell r="AJ851">
            <v>-837903.16</v>
          </cell>
        </row>
        <row r="852">
          <cell r="A852">
            <v>275088</v>
          </cell>
          <cell r="B852">
            <v>0</v>
          </cell>
          <cell r="C852">
            <v>0</v>
          </cell>
          <cell r="D852">
            <v>0</v>
          </cell>
          <cell r="E852">
            <v>3015154.82</v>
          </cell>
          <cell r="F852">
            <v>0</v>
          </cell>
          <cell r="G852">
            <v>0</v>
          </cell>
          <cell r="H852">
            <v>0</v>
          </cell>
          <cell r="I852">
            <v>3015154.82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3015154.82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295660.58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161471.01</v>
          </cell>
          <cell r="AD852">
            <v>0</v>
          </cell>
          <cell r="AE852">
            <v>161471.01</v>
          </cell>
          <cell r="AF852">
            <v>-6447.78</v>
          </cell>
          <cell r="AG852">
            <v>0</v>
          </cell>
          <cell r="AH852">
            <v>-6447.78</v>
          </cell>
          <cell r="AI852">
            <v>0</v>
          </cell>
          <cell r="AJ852">
            <v>3465838.63</v>
          </cell>
        </row>
        <row r="853">
          <cell r="A853" t="str">
            <v>Reg As</v>
          </cell>
          <cell r="B853">
            <v>0</v>
          </cell>
          <cell r="C853">
            <v>0</v>
          </cell>
          <cell r="D853">
            <v>0</v>
          </cell>
          <cell r="E853">
            <v>-16229687.4</v>
          </cell>
          <cell r="F853">
            <v>0</v>
          </cell>
          <cell r="G853">
            <v>0</v>
          </cell>
          <cell r="H853">
            <v>0</v>
          </cell>
          <cell r="I853">
            <v>-16229687.4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-16229687.4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-2437082.27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7010.65000000002</v>
          </cell>
          <cell r="AD853">
            <v>0</v>
          </cell>
          <cell r="AE853">
            <v>307010.65000000002</v>
          </cell>
          <cell r="AF853">
            <v>-960777.3</v>
          </cell>
          <cell r="AG853">
            <v>0</v>
          </cell>
          <cell r="AH853">
            <v>-960777.3</v>
          </cell>
          <cell r="AI853">
            <v>0</v>
          </cell>
          <cell r="AJ853">
            <v>-19320536.32</v>
          </cell>
        </row>
        <row r="854">
          <cell r="A854">
            <v>275130</v>
          </cell>
          <cell r="B854">
            <v>0</v>
          </cell>
          <cell r="C854">
            <v>0</v>
          </cell>
          <cell r="D854">
            <v>0</v>
          </cell>
          <cell r="E854">
            <v>111334.94</v>
          </cell>
          <cell r="F854">
            <v>0</v>
          </cell>
          <cell r="G854">
            <v>0</v>
          </cell>
          <cell r="H854">
            <v>0</v>
          </cell>
          <cell r="I854">
            <v>111334.94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111334.94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19527.36</v>
          </cell>
          <cell r="AD854">
            <v>0</v>
          </cell>
          <cell r="AE854">
            <v>19527.36</v>
          </cell>
          <cell r="AF854">
            <v>-10526.6</v>
          </cell>
          <cell r="AG854">
            <v>0</v>
          </cell>
          <cell r="AH854">
            <v>-10526.6</v>
          </cell>
          <cell r="AI854">
            <v>0</v>
          </cell>
          <cell r="AJ854">
            <v>120335.7</v>
          </cell>
        </row>
        <row r="855">
          <cell r="A855">
            <v>275131</v>
          </cell>
          <cell r="B855">
            <v>0</v>
          </cell>
          <cell r="C855">
            <v>0</v>
          </cell>
          <cell r="D855">
            <v>0</v>
          </cell>
          <cell r="E855">
            <v>-511651.63</v>
          </cell>
          <cell r="F855">
            <v>0</v>
          </cell>
          <cell r="G855">
            <v>0</v>
          </cell>
          <cell r="H855">
            <v>0</v>
          </cell>
          <cell r="I855">
            <v>-511651.63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-511651.63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13898.26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-36072.93</v>
          </cell>
          <cell r="AD855">
            <v>0</v>
          </cell>
          <cell r="AE855">
            <v>-36072.93</v>
          </cell>
          <cell r="AF855">
            <v>-25780.14</v>
          </cell>
          <cell r="AG855">
            <v>0</v>
          </cell>
          <cell r="AH855">
            <v>-25780.14</v>
          </cell>
          <cell r="AI855">
            <v>0</v>
          </cell>
          <cell r="AJ855">
            <v>-559606.43999999994</v>
          </cell>
        </row>
        <row r="856">
          <cell r="A856">
            <v>275133</v>
          </cell>
          <cell r="B856">
            <v>0</v>
          </cell>
          <cell r="C856">
            <v>0</v>
          </cell>
          <cell r="D856">
            <v>0</v>
          </cell>
          <cell r="E856">
            <v>268107.58</v>
          </cell>
          <cell r="F856">
            <v>0</v>
          </cell>
          <cell r="G856">
            <v>0</v>
          </cell>
          <cell r="H856">
            <v>0</v>
          </cell>
          <cell r="I856">
            <v>268107.58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268107.58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7654.95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-1877.58</v>
          </cell>
          <cell r="AD856">
            <v>0</v>
          </cell>
          <cell r="AE856">
            <v>-1877.58</v>
          </cell>
          <cell r="AF856">
            <v>135.28</v>
          </cell>
          <cell r="AG856">
            <v>0</v>
          </cell>
          <cell r="AH856">
            <v>135.28</v>
          </cell>
          <cell r="AI856">
            <v>0</v>
          </cell>
          <cell r="AJ856">
            <v>274020.23</v>
          </cell>
        </row>
        <row r="857">
          <cell r="A857">
            <v>275134</v>
          </cell>
          <cell r="B857">
            <v>0</v>
          </cell>
          <cell r="C857">
            <v>0</v>
          </cell>
          <cell r="D857">
            <v>0</v>
          </cell>
          <cell r="E857">
            <v>296415.46999999997</v>
          </cell>
          <cell r="F857">
            <v>0</v>
          </cell>
          <cell r="G857">
            <v>0</v>
          </cell>
          <cell r="H857">
            <v>0</v>
          </cell>
          <cell r="I857">
            <v>296415.46999999997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296415.46999999997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6494.37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-11711.6</v>
          </cell>
          <cell r="AD857">
            <v>0</v>
          </cell>
          <cell r="AE857">
            <v>-11711.6</v>
          </cell>
          <cell r="AF857">
            <v>-2308.14</v>
          </cell>
          <cell r="AG857">
            <v>0</v>
          </cell>
          <cell r="AH857">
            <v>-2308.14</v>
          </cell>
          <cell r="AI857">
            <v>0</v>
          </cell>
          <cell r="AJ857">
            <v>288890.09999999998</v>
          </cell>
        </row>
        <row r="858">
          <cell r="A858">
            <v>275185</v>
          </cell>
          <cell r="B858">
            <v>0</v>
          </cell>
          <cell r="C858">
            <v>0</v>
          </cell>
          <cell r="D858">
            <v>0</v>
          </cell>
          <cell r="E858">
            <v>-660661.98</v>
          </cell>
          <cell r="F858">
            <v>0</v>
          </cell>
          <cell r="G858">
            <v>0</v>
          </cell>
          <cell r="H858">
            <v>0</v>
          </cell>
          <cell r="I858">
            <v>-660661.98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-660661.98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-6053.16</v>
          </cell>
          <cell r="AD858">
            <v>0</v>
          </cell>
          <cell r="AE858">
            <v>-6053.16</v>
          </cell>
          <cell r="AF858">
            <v>9239.14</v>
          </cell>
          <cell r="AG858">
            <v>0</v>
          </cell>
          <cell r="AH858">
            <v>9239.14</v>
          </cell>
          <cell r="AI858">
            <v>0</v>
          </cell>
          <cell r="AJ858">
            <v>-657476</v>
          </cell>
        </row>
        <row r="859">
          <cell r="A859">
            <v>275188</v>
          </cell>
          <cell r="B859">
            <v>0</v>
          </cell>
          <cell r="C859">
            <v>0</v>
          </cell>
          <cell r="D859">
            <v>0</v>
          </cell>
          <cell r="E859">
            <v>50392.83</v>
          </cell>
          <cell r="F859">
            <v>0</v>
          </cell>
          <cell r="G859">
            <v>0</v>
          </cell>
          <cell r="H859">
            <v>0</v>
          </cell>
          <cell r="I859">
            <v>50392.83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50392.83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2307.12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2725.85</v>
          </cell>
          <cell r="AD859">
            <v>0</v>
          </cell>
          <cell r="AE859">
            <v>2725.85</v>
          </cell>
          <cell r="AF859">
            <v>-559.01</v>
          </cell>
          <cell r="AG859">
            <v>0</v>
          </cell>
          <cell r="AH859">
            <v>-559.01</v>
          </cell>
          <cell r="AI859">
            <v>0</v>
          </cell>
          <cell r="AJ859">
            <v>54866.79</v>
          </cell>
        </row>
        <row r="860">
          <cell r="A860" t="str">
            <v>Reg As</v>
          </cell>
          <cell r="B860">
            <v>0</v>
          </cell>
          <cell r="C860">
            <v>0</v>
          </cell>
          <cell r="D860">
            <v>0</v>
          </cell>
          <cell r="E860">
            <v>-446062.79</v>
          </cell>
          <cell r="F860">
            <v>0</v>
          </cell>
          <cell r="G860">
            <v>0</v>
          </cell>
          <cell r="H860">
            <v>0</v>
          </cell>
          <cell r="I860">
            <v>-446062.79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-446062.79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30354.7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-33462.06</v>
          </cell>
          <cell r="AD860">
            <v>0</v>
          </cell>
          <cell r="AE860">
            <v>-33462.06</v>
          </cell>
          <cell r="AF860">
            <v>-29799.47</v>
          </cell>
          <cell r="AG860">
            <v>0</v>
          </cell>
          <cell r="AH860">
            <v>-29799.47</v>
          </cell>
          <cell r="AI860">
            <v>0</v>
          </cell>
          <cell r="AJ860">
            <v>-478969.62</v>
          </cell>
        </row>
        <row r="861">
          <cell r="A861" t="str">
            <v>Reg As</v>
          </cell>
          <cell r="B861">
            <v>0</v>
          </cell>
          <cell r="C861">
            <v>0</v>
          </cell>
          <cell r="D861">
            <v>0</v>
          </cell>
          <cell r="E861">
            <v>-16675750.189999999</v>
          </cell>
          <cell r="F861">
            <v>0</v>
          </cell>
          <cell r="G861">
            <v>0</v>
          </cell>
          <cell r="H861">
            <v>0</v>
          </cell>
          <cell r="I861">
            <v>-16675750.189999999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-16675750.189999999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-2406727.5699999998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273548.59000000003</v>
          </cell>
          <cell r="AD861">
            <v>0</v>
          </cell>
          <cell r="AE861">
            <v>273548.59000000003</v>
          </cell>
          <cell r="AF861">
            <v>-990576.77</v>
          </cell>
          <cell r="AG861">
            <v>0</v>
          </cell>
          <cell r="AH861">
            <v>-990576.77</v>
          </cell>
          <cell r="AI861">
            <v>0</v>
          </cell>
          <cell r="AJ861">
            <v>-19799505.940000001</v>
          </cell>
        </row>
        <row r="862">
          <cell r="A862">
            <v>275040</v>
          </cell>
          <cell r="B862">
            <v>0</v>
          </cell>
          <cell r="C862">
            <v>0</v>
          </cell>
          <cell r="D862">
            <v>0</v>
          </cell>
          <cell r="E862">
            <v>-1179824.6000000001</v>
          </cell>
          <cell r="F862">
            <v>0</v>
          </cell>
          <cell r="G862">
            <v>0</v>
          </cell>
          <cell r="H862">
            <v>0</v>
          </cell>
          <cell r="I862">
            <v>-1179824.6000000001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-1179824.6000000001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16207.83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-101287.49</v>
          </cell>
          <cell r="AD862">
            <v>0</v>
          </cell>
          <cell r="AE862">
            <v>-101287.49</v>
          </cell>
          <cell r="AF862">
            <v>221541.59</v>
          </cell>
          <cell r="AG862">
            <v>0</v>
          </cell>
          <cell r="AH862">
            <v>221541.59</v>
          </cell>
          <cell r="AI862">
            <v>0</v>
          </cell>
          <cell r="AJ862">
            <v>-1043362.67</v>
          </cell>
        </row>
        <row r="863">
          <cell r="A863">
            <v>275041</v>
          </cell>
          <cell r="B863">
            <v>0</v>
          </cell>
          <cell r="C863">
            <v>0</v>
          </cell>
          <cell r="D863">
            <v>0</v>
          </cell>
          <cell r="E863">
            <v>1003545.42</v>
          </cell>
          <cell r="F863">
            <v>0</v>
          </cell>
          <cell r="G863">
            <v>0</v>
          </cell>
          <cell r="H863">
            <v>0</v>
          </cell>
          <cell r="I863">
            <v>1003545.42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1003545.42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1003545.42</v>
          </cell>
        </row>
        <row r="864">
          <cell r="A864">
            <v>275045</v>
          </cell>
          <cell r="B864">
            <v>0</v>
          </cell>
          <cell r="C864">
            <v>0</v>
          </cell>
          <cell r="D864">
            <v>0</v>
          </cell>
          <cell r="E864">
            <v>-27512.25</v>
          </cell>
          <cell r="F864">
            <v>0</v>
          </cell>
          <cell r="G864">
            <v>0</v>
          </cell>
          <cell r="H864">
            <v>0</v>
          </cell>
          <cell r="I864">
            <v>-27512.25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-27512.25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54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99293.47</v>
          </cell>
          <cell r="AD864">
            <v>0</v>
          </cell>
          <cell r="AE864">
            <v>99293.47</v>
          </cell>
          <cell r="AF864">
            <v>4848.0600000000004</v>
          </cell>
          <cell r="AG864">
            <v>0</v>
          </cell>
          <cell r="AH864">
            <v>4848.0600000000004</v>
          </cell>
          <cell r="AI864">
            <v>0</v>
          </cell>
          <cell r="AJ864">
            <v>77176.28</v>
          </cell>
        </row>
        <row r="865">
          <cell r="A865">
            <v>275046</v>
          </cell>
          <cell r="B865">
            <v>0</v>
          </cell>
          <cell r="C865">
            <v>0</v>
          </cell>
          <cell r="D865">
            <v>0</v>
          </cell>
          <cell r="E865">
            <v>70464.460000000006</v>
          </cell>
          <cell r="F865">
            <v>0</v>
          </cell>
          <cell r="G865">
            <v>0</v>
          </cell>
          <cell r="H865">
            <v>0</v>
          </cell>
          <cell r="I865">
            <v>70464.460000000006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70464.460000000006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70464.460000000006</v>
          </cell>
        </row>
        <row r="866">
          <cell r="A866" t="str">
            <v>Reg As</v>
          </cell>
          <cell r="B866">
            <v>0</v>
          </cell>
          <cell r="C866">
            <v>0</v>
          </cell>
          <cell r="D866">
            <v>0</v>
          </cell>
          <cell r="E866">
            <v>-133326.97</v>
          </cell>
          <cell r="F866">
            <v>0</v>
          </cell>
          <cell r="G866">
            <v>0</v>
          </cell>
          <cell r="H866">
            <v>0</v>
          </cell>
          <cell r="I866">
            <v>-133326.97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-133326.97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16754.830000000002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-1994.02</v>
          </cell>
          <cell r="AD866">
            <v>0</v>
          </cell>
          <cell r="AE866">
            <v>-1994.02</v>
          </cell>
          <cell r="AF866">
            <v>226389.65</v>
          </cell>
          <cell r="AG866">
            <v>0</v>
          </cell>
          <cell r="AH866">
            <v>226389.65</v>
          </cell>
          <cell r="AI866">
            <v>0</v>
          </cell>
          <cell r="AJ866">
            <v>107823.49</v>
          </cell>
        </row>
        <row r="867">
          <cell r="A867">
            <v>275140</v>
          </cell>
          <cell r="B867">
            <v>0</v>
          </cell>
          <cell r="C867">
            <v>0</v>
          </cell>
          <cell r="D867">
            <v>0</v>
          </cell>
          <cell r="E867">
            <v>5706.42</v>
          </cell>
          <cell r="F867">
            <v>0</v>
          </cell>
          <cell r="G867">
            <v>0</v>
          </cell>
          <cell r="H867">
            <v>0</v>
          </cell>
          <cell r="I867">
            <v>5706.42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5706.42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177.67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-3702.65</v>
          </cell>
          <cell r="AD867">
            <v>0</v>
          </cell>
          <cell r="AE867">
            <v>-3702.65</v>
          </cell>
          <cell r="AF867">
            <v>3918.3</v>
          </cell>
          <cell r="AG867">
            <v>0</v>
          </cell>
          <cell r="AH867">
            <v>3918.3</v>
          </cell>
          <cell r="AI867">
            <v>0</v>
          </cell>
          <cell r="AJ867">
            <v>6099.74</v>
          </cell>
        </row>
        <row r="868">
          <cell r="A868">
            <v>275145</v>
          </cell>
          <cell r="B868">
            <v>0</v>
          </cell>
          <cell r="C868">
            <v>0</v>
          </cell>
          <cell r="D868">
            <v>0</v>
          </cell>
          <cell r="E868">
            <v>2860.22</v>
          </cell>
          <cell r="F868">
            <v>0</v>
          </cell>
          <cell r="G868">
            <v>0</v>
          </cell>
          <cell r="H868">
            <v>0</v>
          </cell>
          <cell r="I868">
            <v>2860.22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2860.22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6.33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3461.34</v>
          </cell>
          <cell r="AD868">
            <v>0</v>
          </cell>
          <cell r="AE868">
            <v>3461.34</v>
          </cell>
          <cell r="AF868">
            <v>84.9</v>
          </cell>
          <cell r="AG868">
            <v>0</v>
          </cell>
          <cell r="AH868">
            <v>84.9</v>
          </cell>
          <cell r="AI868">
            <v>0</v>
          </cell>
          <cell r="AJ868">
            <v>6412.79</v>
          </cell>
        </row>
        <row r="869">
          <cell r="A869" t="str">
            <v>Reg As</v>
          </cell>
          <cell r="B869">
            <v>0</v>
          </cell>
          <cell r="C869">
            <v>0</v>
          </cell>
          <cell r="D869">
            <v>0</v>
          </cell>
          <cell r="E869">
            <v>8566.64</v>
          </cell>
          <cell r="F869">
            <v>0</v>
          </cell>
          <cell r="G869">
            <v>0</v>
          </cell>
          <cell r="H869">
            <v>0</v>
          </cell>
          <cell r="I869">
            <v>8566.64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8566.64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184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-241.31</v>
          </cell>
          <cell r="AD869">
            <v>0</v>
          </cell>
          <cell r="AE869">
            <v>-241.31</v>
          </cell>
          <cell r="AF869">
            <v>4003.2</v>
          </cell>
          <cell r="AG869">
            <v>0</v>
          </cell>
          <cell r="AH869">
            <v>4003.2</v>
          </cell>
          <cell r="AI869">
            <v>0</v>
          </cell>
          <cell r="AJ869">
            <v>12512.53</v>
          </cell>
        </row>
        <row r="870">
          <cell r="A870" t="str">
            <v>Reg As</v>
          </cell>
          <cell r="B870">
            <v>0</v>
          </cell>
          <cell r="C870">
            <v>0</v>
          </cell>
          <cell r="D870">
            <v>0</v>
          </cell>
          <cell r="E870">
            <v>-124760.33</v>
          </cell>
          <cell r="F870">
            <v>0</v>
          </cell>
          <cell r="G870">
            <v>0</v>
          </cell>
          <cell r="H870">
            <v>0</v>
          </cell>
          <cell r="I870">
            <v>-124760.33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-124760.33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16938.830000000002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-2235.33</v>
          </cell>
          <cell r="AD870">
            <v>0</v>
          </cell>
          <cell r="AE870">
            <v>-2235.33</v>
          </cell>
          <cell r="AF870">
            <v>230392.85</v>
          </cell>
          <cell r="AG870">
            <v>0</v>
          </cell>
          <cell r="AH870">
            <v>230392.85</v>
          </cell>
          <cell r="AI870">
            <v>0</v>
          </cell>
          <cell r="AJ870">
            <v>120336.02</v>
          </cell>
        </row>
        <row r="871">
          <cell r="A871">
            <v>275350</v>
          </cell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-3782885.39</v>
          </cell>
          <cell r="I871">
            <v>-3782885.39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-3782885.39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-3782885.39</v>
          </cell>
        </row>
        <row r="872">
          <cell r="A872" t="str">
            <v>Reg As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-3782885.39</v>
          </cell>
          <cell r="I872">
            <v>-3782885.39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-3782885.39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-3782885.39</v>
          </cell>
        </row>
        <row r="873">
          <cell r="A873">
            <v>275360</v>
          </cell>
          <cell r="B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1050346.57</v>
          </cell>
          <cell r="I873">
            <v>1050346.57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1050346.57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1050346.57</v>
          </cell>
        </row>
        <row r="874">
          <cell r="A874" t="str">
            <v>Reg As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1050346.57</v>
          </cell>
          <cell r="I874">
            <v>1050346.57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050346.57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1050346.57</v>
          </cell>
        </row>
        <row r="875">
          <cell r="A875">
            <v>275370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3999056.71</v>
          </cell>
          <cell r="I875">
            <v>3999056.71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3999056.71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3999056.71</v>
          </cell>
        </row>
        <row r="876">
          <cell r="A876" t="str">
            <v>Reg As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3999056.71</v>
          </cell>
          <cell r="I876">
            <v>3999056.71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3999056.71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3999056.71</v>
          </cell>
        </row>
        <row r="877">
          <cell r="A877">
            <v>275380</v>
          </cell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2621788.83</v>
          </cell>
          <cell r="I877">
            <v>2621788.83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2621788.83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2621788.83</v>
          </cell>
        </row>
        <row r="878">
          <cell r="A878" t="str">
            <v>Reg As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2621788.83</v>
          </cell>
          <cell r="I878">
            <v>2621788.83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2621788.83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2621788.83</v>
          </cell>
        </row>
        <row r="879">
          <cell r="A879">
            <v>275351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-257719.15</v>
          </cell>
          <cell r="I879">
            <v>-257719.15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-257719.15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-257719.15</v>
          </cell>
        </row>
        <row r="880">
          <cell r="A880">
            <v>275361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98539.08</v>
          </cell>
          <cell r="I880">
            <v>98539.08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98539.0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98539.08</v>
          </cell>
        </row>
        <row r="881">
          <cell r="A881">
            <v>275371</v>
          </cell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188826.36</v>
          </cell>
          <cell r="I881">
            <v>188826.36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188826.36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188826.36</v>
          </cell>
        </row>
        <row r="882">
          <cell r="A882">
            <v>275381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138841.82</v>
          </cell>
          <cell r="I882">
            <v>138841.82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138841.82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138841.82</v>
          </cell>
        </row>
        <row r="883">
          <cell r="A883" t="str">
            <v>Reg As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168488.11</v>
          </cell>
          <cell r="I883">
            <v>168488.11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168488.11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168488.11</v>
          </cell>
        </row>
        <row r="884">
          <cell r="A884" t="str">
            <v>Reg As</v>
          </cell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4056794.83</v>
          </cell>
          <cell r="I884">
            <v>4056794.83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4056794.83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4056794.83</v>
          </cell>
        </row>
        <row r="885">
          <cell r="A885">
            <v>255021</v>
          </cell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226360.3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163921.88</v>
          </cell>
          <cell r="AD885">
            <v>0</v>
          </cell>
          <cell r="AE885">
            <v>163921.88</v>
          </cell>
          <cell r="AF885">
            <v>109651.77</v>
          </cell>
          <cell r="AG885">
            <v>0</v>
          </cell>
          <cell r="AH885">
            <v>109651.77</v>
          </cell>
          <cell r="AI885">
            <v>0</v>
          </cell>
          <cell r="AJ885">
            <v>499933.95</v>
          </cell>
        </row>
        <row r="886">
          <cell r="A886">
            <v>275028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</row>
        <row r="887">
          <cell r="A887" t="str">
            <v>Reg As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226360.3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163921.88</v>
          </cell>
          <cell r="AD887">
            <v>0</v>
          </cell>
          <cell r="AE887">
            <v>163921.88</v>
          </cell>
          <cell r="AF887">
            <v>109651.77</v>
          </cell>
          <cell r="AG887">
            <v>0</v>
          </cell>
          <cell r="AH887">
            <v>109651.77</v>
          </cell>
          <cell r="AI887">
            <v>0</v>
          </cell>
          <cell r="AJ887">
            <v>499933.95</v>
          </cell>
        </row>
        <row r="888">
          <cell r="A888" t="str">
            <v>RegÂ A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226360.3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163921.88</v>
          </cell>
          <cell r="AD888">
            <v>0</v>
          </cell>
          <cell r="AE888">
            <v>163921.88</v>
          </cell>
          <cell r="AF888">
            <v>109651.77</v>
          </cell>
          <cell r="AG888">
            <v>0</v>
          </cell>
          <cell r="AH888">
            <v>109651.77</v>
          </cell>
          <cell r="AI888">
            <v>0</v>
          </cell>
          <cell r="AJ888">
            <v>499933.95</v>
          </cell>
        </row>
        <row r="889">
          <cell r="A889">
            <v>275020</v>
          </cell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10537.4</v>
          </cell>
          <cell r="AD889">
            <v>0</v>
          </cell>
          <cell r="AE889">
            <v>10537.4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10537.4</v>
          </cell>
        </row>
        <row r="890">
          <cell r="A890" t="str">
            <v>Reg As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10537.4</v>
          </cell>
          <cell r="AD890">
            <v>0</v>
          </cell>
          <cell r="AE890">
            <v>10537.4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10537.4</v>
          </cell>
        </row>
        <row r="891">
          <cell r="A891">
            <v>275069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</row>
        <row r="892">
          <cell r="A892" t="str">
            <v>Reg As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</row>
        <row r="893">
          <cell r="A893" t="str">
            <v>Reg As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10537.4</v>
          </cell>
          <cell r="AD893">
            <v>0</v>
          </cell>
          <cell r="AE893">
            <v>10537.4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10537.4</v>
          </cell>
        </row>
        <row r="894">
          <cell r="A894">
            <v>275095</v>
          </cell>
          <cell r="B894">
            <v>0</v>
          </cell>
          <cell r="C894">
            <v>0</v>
          </cell>
          <cell r="D894">
            <v>0</v>
          </cell>
          <cell r="E894">
            <v>-1949794.51</v>
          </cell>
          <cell r="F894">
            <v>0</v>
          </cell>
          <cell r="G894">
            <v>0</v>
          </cell>
          <cell r="H894">
            <v>0</v>
          </cell>
          <cell r="I894">
            <v>-1949794.51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-1949794.51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-1949794.51</v>
          </cell>
        </row>
        <row r="895">
          <cell r="A895" t="str">
            <v>Reg As</v>
          </cell>
          <cell r="B895">
            <v>0</v>
          </cell>
          <cell r="C895">
            <v>0</v>
          </cell>
          <cell r="D895">
            <v>0</v>
          </cell>
          <cell r="E895">
            <v>-1949794.51</v>
          </cell>
          <cell r="F895">
            <v>0</v>
          </cell>
          <cell r="G895">
            <v>0</v>
          </cell>
          <cell r="H895">
            <v>0</v>
          </cell>
          <cell r="I895">
            <v>-1949794.51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-1949794.51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-1949794.51</v>
          </cell>
        </row>
        <row r="896">
          <cell r="A896">
            <v>275093</v>
          </cell>
          <cell r="B896">
            <v>0</v>
          </cell>
          <cell r="C896">
            <v>0</v>
          </cell>
          <cell r="D896">
            <v>0</v>
          </cell>
          <cell r="E896">
            <v>285436.57</v>
          </cell>
          <cell r="F896">
            <v>0</v>
          </cell>
          <cell r="G896">
            <v>0</v>
          </cell>
          <cell r="H896">
            <v>0</v>
          </cell>
          <cell r="I896">
            <v>285436.57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285436.57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285436.57</v>
          </cell>
        </row>
        <row r="897">
          <cell r="A897" t="str">
            <v>Reg As</v>
          </cell>
          <cell r="B897">
            <v>0</v>
          </cell>
          <cell r="C897">
            <v>0</v>
          </cell>
          <cell r="D897">
            <v>0</v>
          </cell>
          <cell r="E897">
            <v>285436.57</v>
          </cell>
          <cell r="F897">
            <v>0</v>
          </cell>
          <cell r="G897">
            <v>0</v>
          </cell>
          <cell r="H897">
            <v>0</v>
          </cell>
          <cell r="I897">
            <v>285436.57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285436.57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285436.57</v>
          </cell>
        </row>
        <row r="898">
          <cell r="A898" t="str">
            <v>Reg As</v>
          </cell>
          <cell r="B898">
            <v>0</v>
          </cell>
          <cell r="C898">
            <v>0</v>
          </cell>
          <cell r="D898">
            <v>0</v>
          </cell>
          <cell r="E898">
            <v>-1664357.94</v>
          </cell>
          <cell r="F898">
            <v>0</v>
          </cell>
          <cell r="G898">
            <v>0</v>
          </cell>
          <cell r="H898">
            <v>0</v>
          </cell>
          <cell r="I898">
            <v>-1664357.94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-1664357.94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-1664357.94</v>
          </cell>
        </row>
        <row r="899">
          <cell r="A899">
            <v>255000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</row>
        <row r="900">
          <cell r="A900">
            <v>255010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</row>
        <row r="901">
          <cell r="A901">
            <v>255040</v>
          </cell>
          <cell r="B901">
            <v>117233567</v>
          </cell>
          <cell r="C901">
            <v>0</v>
          </cell>
          <cell r="D901">
            <v>117233567</v>
          </cell>
          <cell r="E901">
            <v>152869745</v>
          </cell>
          <cell r="F901">
            <v>0</v>
          </cell>
          <cell r="G901">
            <v>0</v>
          </cell>
          <cell r="H901">
            <v>0</v>
          </cell>
          <cell r="I901">
            <v>152869745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270103312</v>
          </cell>
          <cell r="O901">
            <v>0</v>
          </cell>
          <cell r="P901">
            <v>0</v>
          </cell>
          <cell r="Q901">
            <v>0</v>
          </cell>
          <cell r="R901">
            <v>2736763.08</v>
          </cell>
          <cell r="S901">
            <v>-3150999.77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269689075.31</v>
          </cell>
        </row>
        <row r="902">
          <cell r="A902">
            <v>255050</v>
          </cell>
          <cell r="B902">
            <v>-7621907.4500000002</v>
          </cell>
          <cell r="C902">
            <v>0</v>
          </cell>
          <cell r="D902">
            <v>-7621907.4500000002</v>
          </cell>
          <cell r="E902">
            <v>-10619660.550000001</v>
          </cell>
          <cell r="F902">
            <v>0</v>
          </cell>
          <cell r="G902">
            <v>0</v>
          </cell>
          <cell r="H902">
            <v>0</v>
          </cell>
          <cell r="I902">
            <v>-10619660.550000001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-18241568</v>
          </cell>
          <cell r="O902">
            <v>0</v>
          </cell>
          <cell r="P902">
            <v>0</v>
          </cell>
          <cell r="Q902">
            <v>0</v>
          </cell>
          <cell r="R902">
            <v>-275576.71999999997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-18517144.719999999</v>
          </cell>
        </row>
        <row r="903">
          <cell r="A903">
            <v>255060</v>
          </cell>
          <cell r="B903">
            <v>7545316</v>
          </cell>
          <cell r="C903">
            <v>0</v>
          </cell>
          <cell r="D903">
            <v>7545316</v>
          </cell>
          <cell r="E903">
            <v>9840202</v>
          </cell>
          <cell r="F903">
            <v>0</v>
          </cell>
          <cell r="G903">
            <v>0</v>
          </cell>
          <cell r="H903">
            <v>0</v>
          </cell>
          <cell r="I903">
            <v>9840202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17385518</v>
          </cell>
          <cell r="O903">
            <v>0</v>
          </cell>
          <cell r="P903">
            <v>0</v>
          </cell>
          <cell r="Q903">
            <v>0</v>
          </cell>
          <cell r="R903">
            <v>175611.96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17561129.960000001</v>
          </cell>
        </row>
        <row r="904">
          <cell r="A904" t="str">
            <v>Reg As</v>
          </cell>
          <cell r="B904">
            <v>117156975.55</v>
          </cell>
          <cell r="C904">
            <v>0</v>
          </cell>
          <cell r="D904">
            <v>117156975.55</v>
          </cell>
          <cell r="E904">
            <v>152090286.44999999</v>
          </cell>
          <cell r="F904">
            <v>0</v>
          </cell>
          <cell r="G904">
            <v>0</v>
          </cell>
          <cell r="H904">
            <v>0</v>
          </cell>
          <cell r="I904">
            <v>152090286.44999999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269247262</v>
          </cell>
          <cell r="O904">
            <v>0</v>
          </cell>
          <cell r="P904">
            <v>0</v>
          </cell>
          <cell r="Q904">
            <v>0</v>
          </cell>
          <cell r="R904">
            <v>2636798.3199999998</v>
          </cell>
          <cell r="S904">
            <v>-3150999.77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268733060.55000001</v>
          </cell>
        </row>
        <row r="905">
          <cell r="A905" t="str">
            <v>Reg As</v>
          </cell>
          <cell r="B905">
            <v>117156975.55</v>
          </cell>
          <cell r="C905">
            <v>0</v>
          </cell>
          <cell r="D905">
            <v>117156975.55</v>
          </cell>
          <cell r="E905">
            <v>152090286.44999999</v>
          </cell>
          <cell r="F905">
            <v>0</v>
          </cell>
          <cell r="G905">
            <v>0</v>
          </cell>
          <cell r="H905">
            <v>0</v>
          </cell>
          <cell r="I905">
            <v>152090286.44999999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269247262</v>
          </cell>
          <cell r="O905">
            <v>0</v>
          </cell>
          <cell r="P905">
            <v>0</v>
          </cell>
          <cell r="Q905">
            <v>0</v>
          </cell>
          <cell r="R905">
            <v>2636798.3199999998</v>
          </cell>
          <cell r="S905">
            <v>-3150999.77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268733060.55000001</v>
          </cell>
        </row>
        <row r="906">
          <cell r="A906">
            <v>275023</v>
          </cell>
          <cell r="B906">
            <v>0</v>
          </cell>
          <cell r="C906">
            <v>0</v>
          </cell>
          <cell r="D906">
            <v>0</v>
          </cell>
          <cell r="E906">
            <v>11132635.08</v>
          </cell>
          <cell r="F906">
            <v>0</v>
          </cell>
          <cell r="G906">
            <v>0</v>
          </cell>
          <cell r="H906">
            <v>0</v>
          </cell>
          <cell r="I906">
            <v>11132635.08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11132635.08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11132635.08</v>
          </cell>
        </row>
        <row r="907">
          <cell r="A907">
            <v>275104</v>
          </cell>
          <cell r="B907">
            <v>0</v>
          </cell>
          <cell r="C907">
            <v>0</v>
          </cell>
          <cell r="D907">
            <v>0</v>
          </cell>
          <cell r="E907">
            <v>82728596.849999994</v>
          </cell>
          <cell r="F907">
            <v>0</v>
          </cell>
          <cell r="G907">
            <v>0</v>
          </cell>
          <cell r="H907">
            <v>0</v>
          </cell>
          <cell r="I907">
            <v>82728596.849999994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82728596.849999994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57428.4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82786025.25</v>
          </cell>
        </row>
        <row r="908">
          <cell r="A908">
            <v>275106</v>
          </cell>
          <cell r="B908">
            <v>77045124.040000007</v>
          </cell>
          <cell r="C908">
            <v>0</v>
          </cell>
          <cell r="D908">
            <v>77045124.040000007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77045124.040000007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77045124.040000007</v>
          </cell>
        </row>
        <row r="909">
          <cell r="A909" t="str">
            <v>Reg As</v>
          </cell>
          <cell r="B909">
            <v>77045124.040000007</v>
          </cell>
          <cell r="C909">
            <v>0</v>
          </cell>
          <cell r="D909">
            <v>77045124.040000007</v>
          </cell>
          <cell r="E909">
            <v>93861231.930000007</v>
          </cell>
          <cell r="F909">
            <v>0</v>
          </cell>
          <cell r="G909">
            <v>0</v>
          </cell>
          <cell r="H909">
            <v>0</v>
          </cell>
          <cell r="I909">
            <v>93861231.930000007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70906355.97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57428.4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170963784.37</v>
          </cell>
        </row>
        <row r="910">
          <cell r="A910" t="str">
            <v>Reg As</v>
          </cell>
          <cell r="B910">
            <v>77045124.040000007</v>
          </cell>
          <cell r="C910">
            <v>0</v>
          </cell>
          <cell r="D910">
            <v>77045124.040000007</v>
          </cell>
          <cell r="E910">
            <v>93861231.930000007</v>
          </cell>
          <cell r="F910">
            <v>0</v>
          </cell>
          <cell r="G910">
            <v>0</v>
          </cell>
          <cell r="H910">
            <v>0</v>
          </cell>
          <cell r="I910">
            <v>93861231.930000007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70906355.97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57428.4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170963784.37</v>
          </cell>
        </row>
        <row r="911">
          <cell r="A911">
            <v>275026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</row>
        <row r="912">
          <cell r="A912">
            <v>275027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</row>
        <row r="913">
          <cell r="A913">
            <v>275102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134890.88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134890.88</v>
          </cell>
        </row>
        <row r="914">
          <cell r="A914">
            <v>275103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9756083.2100000009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9756083.2100000009</v>
          </cell>
        </row>
        <row r="915">
          <cell r="A915">
            <v>275108</v>
          </cell>
          <cell r="B915">
            <v>0</v>
          </cell>
          <cell r="C915">
            <v>0</v>
          </cell>
          <cell r="D915">
            <v>0</v>
          </cell>
          <cell r="E915">
            <v>6452181.3099999996</v>
          </cell>
          <cell r="F915">
            <v>0</v>
          </cell>
          <cell r="G915">
            <v>0</v>
          </cell>
          <cell r="H915">
            <v>0</v>
          </cell>
          <cell r="I915">
            <v>6452181.3099999996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6452181.3099999996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6452181.3099999996</v>
          </cell>
        </row>
        <row r="916">
          <cell r="A916">
            <v>275109</v>
          </cell>
          <cell r="B916">
            <v>2997730.57</v>
          </cell>
          <cell r="C916">
            <v>0</v>
          </cell>
          <cell r="D916">
            <v>2997730.57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2997730.57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2997730.57</v>
          </cell>
        </row>
        <row r="917">
          <cell r="A917">
            <v>275110</v>
          </cell>
          <cell r="B917">
            <v>0</v>
          </cell>
          <cell r="C917">
            <v>0</v>
          </cell>
          <cell r="D917">
            <v>0</v>
          </cell>
          <cell r="E917">
            <v>4538909.45</v>
          </cell>
          <cell r="F917">
            <v>0</v>
          </cell>
          <cell r="G917">
            <v>0</v>
          </cell>
          <cell r="H917">
            <v>0</v>
          </cell>
          <cell r="I917">
            <v>4538909.45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4538909.45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4538909.45</v>
          </cell>
        </row>
        <row r="918">
          <cell r="A918">
            <v>275111</v>
          </cell>
          <cell r="B918">
            <v>9552738.6600000001</v>
          </cell>
          <cell r="C918">
            <v>0</v>
          </cell>
          <cell r="D918">
            <v>9552738.6600000001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9552738.6600000001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9552738.6600000001</v>
          </cell>
        </row>
        <row r="919">
          <cell r="A919">
            <v>275112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2206545.44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2206545.44</v>
          </cell>
        </row>
        <row r="920">
          <cell r="A920">
            <v>275114</v>
          </cell>
          <cell r="B920">
            <v>0</v>
          </cell>
          <cell r="C920">
            <v>0</v>
          </cell>
          <cell r="D920">
            <v>0</v>
          </cell>
          <cell r="E920">
            <v>17138507.5</v>
          </cell>
          <cell r="F920">
            <v>0</v>
          </cell>
          <cell r="G920">
            <v>0</v>
          </cell>
          <cell r="H920">
            <v>0</v>
          </cell>
          <cell r="I920">
            <v>17138507.5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17138507.5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17138507.5</v>
          </cell>
        </row>
        <row r="921">
          <cell r="A921">
            <v>275115</v>
          </cell>
          <cell r="B921">
            <v>0</v>
          </cell>
          <cell r="C921">
            <v>0</v>
          </cell>
          <cell r="D921">
            <v>0</v>
          </cell>
          <cell r="E921">
            <v>371435.19</v>
          </cell>
          <cell r="F921">
            <v>0</v>
          </cell>
          <cell r="G921">
            <v>0</v>
          </cell>
          <cell r="H921">
            <v>0</v>
          </cell>
          <cell r="I921">
            <v>371435.19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371435.19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371435.19</v>
          </cell>
        </row>
        <row r="922">
          <cell r="A922">
            <v>275117</v>
          </cell>
          <cell r="B922">
            <v>0</v>
          </cell>
          <cell r="C922">
            <v>0</v>
          </cell>
          <cell r="D922">
            <v>0</v>
          </cell>
          <cell r="E922">
            <v>10303983.539999999</v>
          </cell>
          <cell r="F922">
            <v>0</v>
          </cell>
          <cell r="G922">
            <v>0</v>
          </cell>
          <cell r="H922">
            <v>0</v>
          </cell>
          <cell r="I922">
            <v>10303983.539999999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10303983.539999999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10303983.539999999</v>
          </cell>
        </row>
        <row r="923">
          <cell r="A923" t="str">
            <v>Reg As</v>
          </cell>
          <cell r="B923">
            <v>12550469.23</v>
          </cell>
          <cell r="C923">
            <v>0</v>
          </cell>
          <cell r="D923">
            <v>12550469.23</v>
          </cell>
          <cell r="E923">
            <v>38805016.990000002</v>
          </cell>
          <cell r="F923">
            <v>0</v>
          </cell>
          <cell r="G923">
            <v>0</v>
          </cell>
          <cell r="H923">
            <v>0</v>
          </cell>
          <cell r="I923">
            <v>38805016.990000002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51355486.219999999</v>
          </cell>
          <cell r="O923">
            <v>0</v>
          </cell>
          <cell r="P923">
            <v>0</v>
          </cell>
          <cell r="Q923">
            <v>0</v>
          </cell>
          <cell r="R923">
            <v>12097519.529999999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63453005.75</v>
          </cell>
        </row>
        <row r="924">
          <cell r="A924" t="str">
            <v>Reg As</v>
          </cell>
          <cell r="B924">
            <v>12550469.23</v>
          </cell>
          <cell r="C924">
            <v>0</v>
          </cell>
          <cell r="D924">
            <v>12550469.23</v>
          </cell>
          <cell r="E924">
            <v>38805016.990000002</v>
          </cell>
          <cell r="F924">
            <v>0</v>
          </cell>
          <cell r="G924">
            <v>0</v>
          </cell>
          <cell r="H924">
            <v>0</v>
          </cell>
          <cell r="I924">
            <v>38805016.990000002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51355486.219999999</v>
          </cell>
          <cell r="O924">
            <v>0</v>
          </cell>
          <cell r="P924">
            <v>0</v>
          </cell>
          <cell r="Q924">
            <v>0</v>
          </cell>
          <cell r="R924">
            <v>12097519.529999999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63453005.75</v>
          </cell>
        </row>
        <row r="925">
          <cell r="A925">
            <v>275071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</row>
        <row r="926">
          <cell r="A926" t="str">
            <v>Reg As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</row>
        <row r="927">
          <cell r="A927" t="str">
            <v>Reg As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</row>
        <row r="928">
          <cell r="A928">
            <v>275065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113603.07</v>
          </cell>
          <cell r="AD928">
            <v>0</v>
          </cell>
          <cell r="AE928">
            <v>113603.07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113603.07</v>
          </cell>
        </row>
        <row r="929">
          <cell r="A929" t="str">
            <v>Reg As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113603.07</v>
          </cell>
          <cell r="AD929">
            <v>0</v>
          </cell>
          <cell r="AE929">
            <v>113603.07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113603.07</v>
          </cell>
        </row>
        <row r="930">
          <cell r="A930">
            <v>275176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6169.37</v>
          </cell>
          <cell r="AD930">
            <v>0</v>
          </cell>
          <cell r="AE930">
            <v>6169.37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6169.37</v>
          </cell>
        </row>
        <row r="931">
          <cell r="A931" t="str">
            <v>Reg As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6169.37</v>
          </cell>
          <cell r="AD931">
            <v>0</v>
          </cell>
          <cell r="AE931">
            <v>6169.37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6169.37</v>
          </cell>
        </row>
        <row r="932">
          <cell r="A932" t="str">
            <v>Reg As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119772.44</v>
          </cell>
          <cell r="AD932">
            <v>0</v>
          </cell>
          <cell r="AE932">
            <v>119772.44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119772.44</v>
          </cell>
        </row>
        <row r="933">
          <cell r="A933">
            <v>275050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-0.42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-0.42</v>
          </cell>
        </row>
        <row r="934">
          <cell r="A934">
            <v>275052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4835.97</v>
          </cell>
          <cell r="AE934">
            <v>4835.97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4835.97</v>
          </cell>
        </row>
        <row r="935">
          <cell r="A935" t="str">
            <v>Reg As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-0.42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4835.97</v>
          </cell>
          <cell r="AE935">
            <v>4835.97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4835.55</v>
          </cell>
        </row>
        <row r="936">
          <cell r="A936">
            <v>275053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10.71</v>
          </cell>
          <cell r="AE936">
            <v>10.71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10.71</v>
          </cell>
        </row>
        <row r="937">
          <cell r="A937" t="str">
            <v>Reg As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10.71</v>
          </cell>
          <cell r="AE937">
            <v>10.71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10.71</v>
          </cell>
        </row>
        <row r="938">
          <cell r="A938" t="str">
            <v>Reg As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-0.42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4846.68</v>
          </cell>
          <cell r="AE938">
            <v>4846.68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4846.26</v>
          </cell>
        </row>
        <row r="939">
          <cell r="A939">
            <v>275245</v>
          </cell>
          <cell r="B939">
            <v>0</v>
          </cell>
          <cell r="C939">
            <v>0</v>
          </cell>
          <cell r="D939">
            <v>0</v>
          </cell>
          <cell r="E939">
            <v>1082827.07</v>
          </cell>
          <cell r="F939">
            <v>0</v>
          </cell>
          <cell r="G939">
            <v>0</v>
          </cell>
          <cell r="H939">
            <v>0</v>
          </cell>
          <cell r="I939">
            <v>1082827.07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1082827.07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1082827.07</v>
          </cell>
        </row>
        <row r="940">
          <cell r="A940" t="str">
            <v>Reg As</v>
          </cell>
          <cell r="B940">
            <v>0</v>
          </cell>
          <cell r="C940">
            <v>0</v>
          </cell>
          <cell r="D940">
            <v>0</v>
          </cell>
          <cell r="E940">
            <v>1082827.07</v>
          </cell>
          <cell r="F940">
            <v>0</v>
          </cell>
          <cell r="G940">
            <v>0</v>
          </cell>
          <cell r="H940">
            <v>0</v>
          </cell>
          <cell r="I940">
            <v>1082827.07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1082827.07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1082827.07</v>
          </cell>
        </row>
        <row r="941">
          <cell r="A941">
            <v>275246</v>
          </cell>
          <cell r="B941">
            <v>0</v>
          </cell>
          <cell r="C941">
            <v>0</v>
          </cell>
          <cell r="D941">
            <v>0</v>
          </cell>
          <cell r="E941">
            <v>2415.96</v>
          </cell>
          <cell r="F941">
            <v>0</v>
          </cell>
          <cell r="G941">
            <v>0</v>
          </cell>
          <cell r="H941">
            <v>0</v>
          </cell>
          <cell r="I941">
            <v>2415.96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2415.96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2415.96</v>
          </cell>
        </row>
        <row r="942">
          <cell r="A942" t="str">
            <v>Reg As</v>
          </cell>
          <cell r="B942">
            <v>0</v>
          </cell>
          <cell r="C942">
            <v>0</v>
          </cell>
          <cell r="D942">
            <v>0</v>
          </cell>
          <cell r="E942">
            <v>2415.96</v>
          </cell>
          <cell r="F942">
            <v>0</v>
          </cell>
          <cell r="G942">
            <v>0</v>
          </cell>
          <cell r="H942">
            <v>0</v>
          </cell>
          <cell r="I942">
            <v>2415.96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2415.96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2415.96</v>
          </cell>
        </row>
        <row r="943">
          <cell r="A943" t="str">
            <v>RegÂ A</v>
          </cell>
          <cell r="B943">
            <v>0</v>
          </cell>
          <cell r="C943">
            <v>0</v>
          </cell>
          <cell r="D943">
            <v>0</v>
          </cell>
          <cell r="E943">
            <v>1085243.03</v>
          </cell>
          <cell r="F943">
            <v>0</v>
          </cell>
          <cell r="G943">
            <v>0</v>
          </cell>
          <cell r="H943">
            <v>0</v>
          </cell>
          <cell r="I943">
            <v>1085243.03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1085243.03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1085243.03</v>
          </cell>
        </row>
        <row r="944">
          <cell r="A944">
            <v>275390</v>
          </cell>
          <cell r="B944">
            <v>0</v>
          </cell>
          <cell r="C944">
            <v>0</v>
          </cell>
          <cell r="D944">
            <v>0</v>
          </cell>
          <cell r="E944">
            <v>8904583.0199999996</v>
          </cell>
          <cell r="F944">
            <v>0</v>
          </cell>
          <cell r="G944">
            <v>0</v>
          </cell>
          <cell r="H944">
            <v>0</v>
          </cell>
          <cell r="I944">
            <v>8904583.0199999996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8904583.0199999996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8904583.0199999996</v>
          </cell>
        </row>
        <row r="945">
          <cell r="A945">
            <v>275392</v>
          </cell>
          <cell r="B945">
            <v>0</v>
          </cell>
          <cell r="C945">
            <v>0</v>
          </cell>
          <cell r="D945">
            <v>0</v>
          </cell>
          <cell r="E945">
            <v>418542.2</v>
          </cell>
          <cell r="F945">
            <v>0</v>
          </cell>
          <cell r="G945">
            <v>0</v>
          </cell>
          <cell r="H945">
            <v>0</v>
          </cell>
          <cell r="I945">
            <v>418542.2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418542.2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418542.2</v>
          </cell>
        </row>
        <row r="946">
          <cell r="A946" t="str">
            <v>Reg As</v>
          </cell>
          <cell r="B946">
            <v>0</v>
          </cell>
          <cell r="C946">
            <v>0</v>
          </cell>
          <cell r="D946">
            <v>0</v>
          </cell>
          <cell r="E946">
            <v>9323125.2200000007</v>
          </cell>
          <cell r="F946">
            <v>0</v>
          </cell>
          <cell r="G946">
            <v>0</v>
          </cell>
          <cell r="H946">
            <v>0</v>
          </cell>
          <cell r="I946">
            <v>9323125.2200000007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9323125.2200000007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9323125.2200000007</v>
          </cell>
        </row>
        <row r="947">
          <cell r="A947">
            <v>275391</v>
          </cell>
          <cell r="B947">
            <v>0</v>
          </cell>
          <cell r="C947">
            <v>0</v>
          </cell>
          <cell r="D947">
            <v>0</v>
          </cell>
          <cell r="E947">
            <v>131056.43</v>
          </cell>
          <cell r="F947">
            <v>0</v>
          </cell>
          <cell r="G947">
            <v>0</v>
          </cell>
          <cell r="H947">
            <v>0</v>
          </cell>
          <cell r="I947">
            <v>131056.43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131056.43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131056.43</v>
          </cell>
        </row>
        <row r="948">
          <cell r="A948">
            <v>275393</v>
          </cell>
          <cell r="B948">
            <v>0</v>
          </cell>
          <cell r="C948">
            <v>0</v>
          </cell>
          <cell r="D948">
            <v>0</v>
          </cell>
          <cell r="E948">
            <v>10571.14</v>
          </cell>
          <cell r="F948">
            <v>0</v>
          </cell>
          <cell r="G948">
            <v>0</v>
          </cell>
          <cell r="H948">
            <v>0</v>
          </cell>
          <cell r="I948">
            <v>10571.14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10571.14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10571.14</v>
          </cell>
        </row>
        <row r="949">
          <cell r="A949" t="str">
            <v>Reg As</v>
          </cell>
          <cell r="B949">
            <v>0</v>
          </cell>
          <cell r="C949">
            <v>0</v>
          </cell>
          <cell r="D949">
            <v>0</v>
          </cell>
          <cell r="E949">
            <v>141627.57</v>
          </cell>
          <cell r="F949">
            <v>0</v>
          </cell>
          <cell r="G949">
            <v>0</v>
          </cell>
          <cell r="H949">
            <v>0</v>
          </cell>
          <cell r="I949">
            <v>141627.57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141627.57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141627.57</v>
          </cell>
        </row>
        <row r="950">
          <cell r="A950" t="str">
            <v>RegÂ A</v>
          </cell>
          <cell r="B950">
            <v>0</v>
          </cell>
          <cell r="C950">
            <v>0</v>
          </cell>
          <cell r="D950">
            <v>0</v>
          </cell>
          <cell r="E950">
            <v>9464752.7899999991</v>
          </cell>
          <cell r="F950">
            <v>0</v>
          </cell>
          <cell r="G950">
            <v>0</v>
          </cell>
          <cell r="H950">
            <v>0</v>
          </cell>
          <cell r="I950">
            <v>9464752.7899999991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9464752.7899999991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9464752.7899999991</v>
          </cell>
        </row>
        <row r="951">
          <cell r="A951">
            <v>275043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43571.76</v>
          </cell>
          <cell r="AD951">
            <v>0</v>
          </cell>
          <cell r="AE951">
            <v>143571.76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143571.76</v>
          </cell>
        </row>
        <row r="952">
          <cell r="A952">
            <v>275044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-143571.76</v>
          </cell>
          <cell r="AD952">
            <v>0</v>
          </cell>
          <cell r="AE952">
            <v>-143571.76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-143571.76</v>
          </cell>
        </row>
        <row r="953">
          <cell r="A953" t="str">
            <v>Reg As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</row>
        <row r="954">
          <cell r="A954" t="str">
            <v>Reg As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</row>
        <row r="955">
          <cell r="A955">
            <v>452023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</row>
        <row r="956">
          <cell r="A956">
            <v>452024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</row>
        <row r="957">
          <cell r="A957">
            <v>452071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</row>
        <row r="958">
          <cell r="A958">
            <v>452072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</row>
        <row r="959">
          <cell r="A959">
            <v>452073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</row>
        <row r="960">
          <cell r="A960">
            <v>452074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</row>
        <row r="961">
          <cell r="A961">
            <v>452106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</row>
        <row r="962">
          <cell r="A962">
            <v>452107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</row>
        <row r="963">
          <cell r="A963" t="str">
            <v>Reg As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</row>
        <row r="964">
          <cell r="A964" t="str">
            <v>Reg As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</row>
        <row r="965">
          <cell r="A965">
            <v>274905</v>
          </cell>
          <cell r="B965">
            <v>940589215.39999998</v>
          </cell>
          <cell r="C965">
            <v>0</v>
          </cell>
          <cell r="D965">
            <v>940589215.39999998</v>
          </cell>
          <cell r="E965">
            <v>401228396.32999998</v>
          </cell>
          <cell r="F965">
            <v>0</v>
          </cell>
          <cell r="G965">
            <v>0</v>
          </cell>
          <cell r="H965">
            <v>0</v>
          </cell>
          <cell r="I965">
            <v>401228396.32999998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1341817611.73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2089521.64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45849784.600000001</v>
          </cell>
          <cell r="Y965">
            <v>54229</v>
          </cell>
          <cell r="Z965">
            <v>0</v>
          </cell>
          <cell r="AA965">
            <v>45904013.600000001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540160</v>
          </cell>
          <cell r="AJ965">
            <v>1390351306.97</v>
          </cell>
        </row>
        <row r="966">
          <cell r="A966" t="str">
            <v>Reg As</v>
          </cell>
          <cell r="B966">
            <v>940589215.39999998</v>
          </cell>
          <cell r="C966">
            <v>0</v>
          </cell>
          <cell r="D966">
            <v>940589215.39999998</v>
          </cell>
          <cell r="E966">
            <v>401228396.32999998</v>
          </cell>
          <cell r="F966">
            <v>0</v>
          </cell>
          <cell r="G966">
            <v>0</v>
          </cell>
          <cell r="H966">
            <v>0</v>
          </cell>
          <cell r="I966">
            <v>401228396.32999998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1341817611.73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2089521.64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45849784.600000001</v>
          </cell>
          <cell r="Y966">
            <v>54229</v>
          </cell>
          <cell r="Z966">
            <v>0</v>
          </cell>
          <cell r="AA966">
            <v>45904013.600000001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540160</v>
          </cell>
          <cell r="AJ966">
            <v>1390351306.97</v>
          </cell>
        </row>
        <row r="967">
          <cell r="A967" t="str">
            <v>Reg As</v>
          </cell>
          <cell r="B967">
            <v>940589215.39999998</v>
          </cell>
          <cell r="C967">
            <v>0</v>
          </cell>
          <cell r="D967">
            <v>940589215.39999998</v>
          </cell>
          <cell r="E967">
            <v>401228396.32999998</v>
          </cell>
          <cell r="F967">
            <v>0</v>
          </cell>
          <cell r="G967">
            <v>0</v>
          </cell>
          <cell r="H967">
            <v>0</v>
          </cell>
          <cell r="I967">
            <v>401228396.32999998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1341817611.73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2089521.64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45849784.600000001</v>
          </cell>
          <cell r="Y967">
            <v>54229</v>
          </cell>
          <cell r="Z967">
            <v>0</v>
          </cell>
          <cell r="AA967">
            <v>45904013.600000001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540160</v>
          </cell>
          <cell r="AJ967">
            <v>1390351306.97</v>
          </cell>
        </row>
        <row r="968">
          <cell r="A968">
            <v>275060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2036350.73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-1120462.97</v>
          </cell>
          <cell r="AG968">
            <v>0</v>
          </cell>
          <cell r="AH968">
            <v>-1120462.97</v>
          </cell>
          <cell r="AI968">
            <v>0</v>
          </cell>
          <cell r="AJ968">
            <v>915887.76</v>
          </cell>
        </row>
        <row r="969">
          <cell r="A969" t="str">
            <v>Reg As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2036350.73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-1120462.97</v>
          </cell>
          <cell r="AG969">
            <v>0</v>
          </cell>
          <cell r="AH969">
            <v>-1120462.97</v>
          </cell>
          <cell r="AI969">
            <v>0</v>
          </cell>
          <cell r="AJ969">
            <v>915887.76</v>
          </cell>
        </row>
        <row r="970">
          <cell r="A970">
            <v>275090</v>
          </cell>
          <cell r="B970">
            <v>539758.06999999995</v>
          </cell>
          <cell r="C970">
            <v>0</v>
          </cell>
          <cell r="D970">
            <v>539758.06999999995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539758.06999999995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539758.06999999995</v>
          </cell>
        </row>
        <row r="971">
          <cell r="A971" t="str">
            <v>Reg As</v>
          </cell>
          <cell r="B971">
            <v>539758.06999999995</v>
          </cell>
          <cell r="C971">
            <v>0</v>
          </cell>
          <cell r="D971">
            <v>539758.06999999995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539758.06999999995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539758.06999999995</v>
          </cell>
        </row>
        <row r="972">
          <cell r="A972">
            <v>275091</v>
          </cell>
          <cell r="B972">
            <v>5847.55</v>
          </cell>
          <cell r="C972">
            <v>0</v>
          </cell>
          <cell r="D972">
            <v>5847.55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5847.55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5847.55</v>
          </cell>
        </row>
        <row r="973">
          <cell r="A973" t="str">
            <v>Reg As</v>
          </cell>
          <cell r="B973">
            <v>5847.55</v>
          </cell>
          <cell r="C973">
            <v>0</v>
          </cell>
          <cell r="D973">
            <v>5847.55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5847.55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5847.55</v>
          </cell>
        </row>
        <row r="974">
          <cell r="A974" t="str">
            <v>Reg As</v>
          </cell>
          <cell r="B974">
            <v>545605.62</v>
          </cell>
          <cell r="C974">
            <v>0</v>
          </cell>
          <cell r="D974">
            <v>545605.62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545605.62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545605.62</v>
          </cell>
        </row>
        <row r="975">
          <cell r="A975">
            <v>275500</v>
          </cell>
          <cell r="B975">
            <v>1071120.03</v>
          </cell>
          <cell r="C975">
            <v>0</v>
          </cell>
          <cell r="D975">
            <v>1071120.03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1071120.03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1071120.03</v>
          </cell>
        </row>
        <row r="976">
          <cell r="A976" t="str">
            <v>Reg As</v>
          </cell>
          <cell r="B976">
            <v>1071120.03</v>
          </cell>
          <cell r="C976">
            <v>0</v>
          </cell>
          <cell r="D976">
            <v>1071120.03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1071120.03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1071120.03</v>
          </cell>
        </row>
        <row r="977">
          <cell r="A977">
            <v>275501</v>
          </cell>
          <cell r="B977">
            <v>-1071120.03</v>
          </cell>
          <cell r="C977">
            <v>0</v>
          </cell>
          <cell r="D977">
            <v>-1071120.03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-1071120.03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-1071120.03</v>
          </cell>
        </row>
        <row r="978">
          <cell r="A978" t="str">
            <v>Reg As</v>
          </cell>
          <cell r="B978">
            <v>-1071120.03</v>
          </cell>
          <cell r="C978">
            <v>0</v>
          </cell>
          <cell r="D978">
            <v>-1071120.03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-1071120.03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-1071120.03</v>
          </cell>
        </row>
        <row r="979">
          <cell r="A979" t="str">
            <v>Reg As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A980" t="str">
            <v>Regula</v>
          </cell>
          <cell r="B980">
            <v>1122623515.97</v>
          </cell>
          <cell r="C980">
            <v>0</v>
          </cell>
          <cell r="D980">
            <v>1122623515.97</v>
          </cell>
          <cell r="E980">
            <v>631678612.13999999</v>
          </cell>
          <cell r="F980">
            <v>0</v>
          </cell>
          <cell r="G980">
            <v>0</v>
          </cell>
          <cell r="H980">
            <v>4056794.83</v>
          </cell>
          <cell r="I980">
            <v>635735406.97000003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1758358922.9400001</v>
          </cell>
          <cell r="O980">
            <v>1228281779.29</v>
          </cell>
          <cell r="P980">
            <v>0</v>
          </cell>
          <cell r="Q980">
            <v>0</v>
          </cell>
          <cell r="R980">
            <v>14734317.85</v>
          </cell>
          <cell r="S980">
            <v>-1195448.7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45849784.600000001</v>
          </cell>
          <cell r="Y980">
            <v>54229</v>
          </cell>
          <cell r="Z980">
            <v>0</v>
          </cell>
          <cell r="AA980">
            <v>45904013.600000001</v>
          </cell>
          <cell r="AB980">
            <v>0</v>
          </cell>
          <cell r="AC980">
            <v>1020568.55</v>
          </cell>
          <cell r="AD980">
            <v>9193.02</v>
          </cell>
          <cell r="AE980">
            <v>1029761.57</v>
          </cell>
          <cell r="AF980">
            <v>-1448937.7</v>
          </cell>
          <cell r="AG980">
            <v>0</v>
          </cell>
          <cell r="AH980">
            <v>-1448937.7</v>
          </cell>
          <cell r="AI980">
            <v>540160</v>
          </cell>
          <cell r="AJ980">
            <v>3046204568.8499999</v>
          </cell>
        </row>
        <row r="981">
          <cell r="A981">
            <v>247160</v>
          </cell>
          <cell r="B981">
            <v>0</v>
          </cell>
          <cell r="C981">
            <v>0</v>
          </cell>
          <cell r="D981">
            <v>0</v>
          </cell>
          <cell r="E981">
            <v>72236592.260000005</v>
          </cell>
          <cell r="F981">
            <v>0</v>
          </cell>
          <cell r="G981">
            <v>0</v>
          </cell>
          <cell r="H981">
            <v>0</v>
          </cell>
          <cell r="I981">
            <v>72236592.260000005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72236592.260000005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125547484.8</v>
          </cell>
          <cell r="AJ981">
            <v>197784077.06</v>
          </cell>
        </row>
        <row r="982">
          <cell r="A982" t="str">
            <v>Goodwi</v>
          </cell>
          <cell r="B982">
            <v>0</v>
          </cell>
          <cell r="C982">
            <v>0</v>
          </cell>
          <cell r="D982">
            <v>0</v>
          </cell>
          <cell r="E982">
            <v>72236592.260000005</v>
          </cell>
          <cell r="F982">
            <v>0</v>
          </cell>
          <cell r="G982">
            <v>0</v>
          </cell>
          <cell r="H982">
            <v>0</v>
          </cell>
          <cell r="I982">
            <v>72236592.260000005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72236592.260000005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125547484.8</v>
          </cell>
          <cell r="AJ982">
            <v>197784077.06</v>
          </cell>
        </row>
        <row r="983">
          <cell r="A983">
            <v>255020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</row>
        <row r="984">
          <cell r="A984" t="str">
            <v>Deferr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</row>
        <row r="985">
          <cell r="A985">
            <v>268009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A986" t="str">
            <v>Invest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</row>
        <row r="987">
          <cell r="A987">
            <v>266052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.48</v>
          </cell>
          <cell r="I987">
            <v>0.48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.48</v>
          </cell>
          <cell r="O987">
            <v>3367000022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-3367000022.48</v>
          </cell>
          <cell r="AJ987">
            <v>0</v>
          </cell>
        </row>
        <row r="988">
          <cell r="A988">
            <v>266054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1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-10</v>
          </cell>
          <cell r="AJ988">
            <v>0</v>
          </cell>
        </row>
        <row r="989">
          <cell r="A989">
            <v>266057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1.01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-0.01</v>
          </cell>
          <cell r="AJ989">
            <v>1</v>
          </cell>
        </row>
        <row r="990">
          <cell r="A990">
            <v>266058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.01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-0.01</v>
          </cell>
          <cell r="AJ990">
            <v>0</v>
          </cell>
        </row>
        <row r="991">
          <cell r="A991">
            <v>26606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117444695.05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-117444695.05</v>
          </cell>
          <cell r="AJ991">
            <v>0</v>
          </cell>
        </row>
        <row r="992">
          <cell r="A992">
            <v>266061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6770498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-67704980</v>
          </cell>
          <cell r="AJ992">
            <v>0</v>
          </cell>
        </row>
        <row r="993">
          <cell r="A993">
            <v>266062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138368777</v>
          </cell>
          <cell r="Y993">
            <v>210581</v>
          </cell>
          <cell r="Z993">
            <v>0</v>
          </cell>
          <cell r="AA993">
            <v>138579358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-138579358</v>
          </cell>
          <cell r="AJ993">
            <v>0</v>
          </cell>
        </row>
        <row r="994">
          <cell r="A994">
            <v>266063</v>
          </cell>
          <cell r="B994">
            <v>999</v>
          </cell>
          <cell r="C994">
            <v>0</v>
          </cell>
          <cell r="D994">
            <v>999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999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138368777</v>
          </cell>
          <cell r="X994">
            <v>0</v>
          </cell>
          <cell r="Y994">
            <v>0</v>
          </cell>
          <cell r="Z994">
            <v>0</v>
          </cell>
          <cell r="AA994">
            <v>138368777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-138369776</v>
          </cell>
          <cell r="AJ994">
            <v>0</v>
          </cell>
        </row>
        <row r="995">
          <cell r="A995">
            <v>266064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138579458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-138579458</v>
          </cell>
          <cell r="AJ995">
            <v>0</v>
          </cell>
        </row>
        <row r="996">
          <cell r="A996">
            <v>266065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210581</v>
          </cell>
          <cell r="X996">
            <v>0</v>
          </cell>
          <cell r="Y996">
            <v>0</v>
          </cell>
          <cell r="Z996">
            <v>0</v>
          </cell>
          <cell r="AA996">
            <v>210581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-210581</v>
          </cell>
          <cell r="AJ996">
            <v>0</v>
          </cell>
        </row>
        <row r="997">
          <cell r="A997">
            <v>266066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313830898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-313830898</v>
          </cell>
          <cell r="AJ997">
            <v>0</v>
          </cell>
        </row>
        <row r="998">
          <cell r="A998">
            <v>266068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6520000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19149046.100000001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-84349046.099999994</v>
          </cell>
          <cell r="AJ998">
            <v>0</v>
          </cell>
        </row>
        <row r="999">
          <cell r="A999" t="str">
            <v>Invest</v>
          </cell>
          <cell r="B999">
            <v>999</v>
          </cell>
          <cell r="C999">
            <v>0</v>
          </cell>
          <cell r="D999">
            <v>999</v>
          </cell>
          <cell r="E999">
            <v>0</v>
          </cell>
          <cell r="F999">
            <v>0</v>
          </cell>
          <cell r="G999">
            <v>0</v>
          </cell>
          <cell r="H999">
            <v>0.48</v>
          </cell>
          <cell r="I999">
            <v>0.48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999.48</v>
          </cell>
          <cell r="O999">
            <v>4069760054.0700002</v>
          </cell>
          <cell r="P999">
            <v>1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19149046.100000001</v>
          </cell>
          <cell r="V999">
            <v>0</v>
          </cell>
          <cell r="W999">
            <v>138579358</v>
          </cell>
          <cell r="X999">
            <v>138368777</v>
          </cell>
          <cell r="Y999">
            <v>210581</v>
          </cell>
          <cell r="Z999">
            <v>0</v>
          </cell>
          <cell r="AA999">
            <v>277158716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-4366068824.6499996</v>
          </cell>
          <cell r="AJ999">
            <v>1</v>
          </cell>
        </row>
        <row r="1000">
          <cell r="A1000">
            <v>247162</v>
          </cell>
          <cell r="B1000">
            <v>1654199.54</v>
          </cell>
          <cell r="C1000">
            <v>0</v>
          </cell>
          <cell r="D1000">
            <v>1654199.54</v>
          </cell>
          <cell r="E1000">
            <v>175579630.56999999</v>
          </cell>
          <cell r="F1000">
            <v>0</v>
          </cell>
          <cell r="G1000">
            <v>0</v>
          </cell>
          <cell r="H1000">
            <v>0</v>
          </cell>
          <cell r="I1000">
            <v>175579630.56999999</v>
          </cell>
          <cell r="J1000">
            <v>0</v>
          </cell>
          <cell r="K1000">
            <v>398813964.08999997</v>
          </cell>
          <cell r="L1000">
            <v>398813964.08999997</v>
          </cell>
          <cell r="M1000">
            <v>0</v>
          </cell>
          <cell r="N1000">
            <v>576047794.20000005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576047794.20000005</v>
          </cell>
        </row>
        <row r="1001">
          <cell r="A1001">
            <v>247167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5363706.2300000004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143788.13</v>
          </cell>
          <cell r="AD1001">
            <v>5235.63</v>
          </cell>
          <cell r="AE1001">
            <v>149023.76</v>
          </cell>
          <cell r="AF1001">
            <v>226559.64</v>
          </cell>
          <cell r="AG1001">
            <v>0</v>
          </cell>
          <cell r="AH1001">
            <v>226559.64</v>
          </cell>
          <cell r="AI1001">
            <v>0</v>
          </cell>
          <cell r="AJ1001">
            <v>5739289.6299999999</v>
          </cell>
        </row>
        <row r="1002">
          <cell r="A1002">
            <v>247199</v>
          </cell>
          <cell r="B1002">
            <v>222973715.86000001</v>
          </cell>
          <cell r="C1002">
            <v>0</v>
          </cell>
          <cell r="D1002">
            <v>222973715.86000001</v>
          </cell>
          <cell r="E1002">
            <v>175840248.22</v>
          </cell>
          <cell r="F1002">
            <v>0</v>
          </cell>
          <cell r="G1002">
            <v>0</v>
          </cell>
          <cell r="H1002">
            <v>0</v>
          </cell>
          <cell r="I1002">
            <v>175840248.22</v>
          </cell>
          <cell r="J1002">
            <v>0</v>
          </cell>
          <cell r="K1002">
            <v>-398813964.07999998</v>
          </cell>
          <cell r="L1002">
            <v>-398813964.07999998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</row>
        <row r="1003">
          <cell r="A1003" t="str">
            <v>Softwa</v>
          </cell>
          <cell r="B1003">
            <v>224627915.40000001</v>
          </cell>
          <cell r="C1003">
            <v>0</v>
          </cell>
          <cell r="D1003">
            <v>224627915.40000001</v>
          </cell>
          <cell r="E1003">
            <v>351419878.79000002</v>
          </cell>
          <cell r="F1003">
            <v>0</v>
          </cell>
          <cell r="G1003">
            <v>0</v>
          </cell>
          <cell r="H1003">
            <v>0</v>
          </cell>
          <cell r="I1003">
            <v>351419878.79000002</v>
          </cell>
          <cell r="J1003">
            <v>0</v>
          </cell>
          <cell r="K1003">
            <v>0.01</v>
          </cell>
          <cell r="L1003">
            <v>0.01</v>
          </cell>
          <cell r="M1003">
            <v>0</v>
          </cell>
          <cell r="N1003">
            <v>576047794.20000005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5363706.2300000004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143788.13</v>
          </cell>
          <cell r="AD1003">
            <v>5235.63</v>
          </cell>
          <cell r="AE1003">
            <v>149023.76</v>
          </cell>
          <cell r="AF1003">
            <v>226559.64</v>
          </cell>
          <cell r="AG1003">
            <v>0</v>
          </cell>
          <cell r="AH1003">
            <v>226559.64</v>
          </cell>
          <cell r="AI1003">
            <v>0</v>
          </cell>
          <cell r="AJ1003">
            <v>581787083.83000004</v>
          </cell>
        </row>
        <row r="1004">
          <cell r="A1004">
            <v>247161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-15598162.279999999</v>
          </cell>
          <cell r="AJ1004">
            <v>-15598162.279999999</v>
          </cell>
        </row>
        <row r="1005">
          <cell r="A1005">
            <v>247164</v>
          </cell>
          <cell r="B1005">
            <v>3886942</v>
          </cell>
          <cell r="C1005">
            <v>0</v>
          </cell>
          <cell r="D1005">
            <v>3886942</v>
          </cell>
          <cell r="E1005">
            <v>1473404.99</v>
          </cell>
          <cell r="F1005">
            <v>0</v>
          </cell>
          <cell r="G1005">
            <v>0</v>
          </cell>
          <cell r="H1005">
            <v>0</v>
          </cell>
          <cell r="I1005">
            <v>1473404.99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5360346.99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14880356.34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402136.42</v>
          </cell>
          <cell r="AG1005">
            <v>0</v>
          </cell>
          <cell r="AH1005">
            <v>402136.42</v>
          </cell>
          <cell r="AI1005">
            <v>-32559106.199999999</v>
          </cell>
          <cell r="AJ1005">
            <v>-11916266.449999999</v>
          </cell>
        </row>
        <row r="1006">
          <cell r="A1006">
            <v>247170</v>
          </cell>
          <cell r="B1006">
            <v>0</v>
          </cell>
          <cell r="C1006">
            <v>0</v>
          </cell>
          <cell r="D1006">
            <v>0</v>
          </cell>
          <cell r="E1006">
            <v>25510749.859999999</v>
          </cell>
          <cell r="F1006">
            <v>0</v>
          </cell>
          <cell r="G1006">
            <v>0</v>
          </cell>
          <cell r="H1006">
            <v>0</v>
          </cell>
          <cell r="I1006">
            <v>25510749.859999999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5510749.859999999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25510749.859999999</v>
          </cell>
        </row>
        <row r="1007">
          <cell r="A1007" t="str">
            <v>Contri</v>
          </cell>
          <cell r="B1007">
            <v>3886942</v>
          </cell>
          <cell r="C1007">
            <v>0</v>
          </cell>
          <cell r="D1007">
            <v>3886942</v>
          </cell>
          <cell r="E1007">
            <v>26984154.850000001</v>
          </cell>
          <cell r="F1007">
            <v>0</v>
          </cell>
          <cell r="G1007">
            <v>0</v>
          </cell>
          <cell r="H1007">
            <v>0</v>
          </cell>
          <cell r="I1007">
            <v>26984154.850000001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30871096.850000001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14880356.34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402136.42</v>
          </cell>
          <cell r="AG1007">
            <v>0</v>
          </cell>
          <cell r="AH1007">
            <v>402136.42</v>
          </cell>
          <cell r="AI1007">
            <v>-48157268.479999997</v>
          </cell>
          <cell r="AJ1007">
            <v>-2003678.87</v>
          </cell>
        </row>
        <row r="1008">
          <cell r="A1008" t="str">
            <v>Intang</v>
          </cell>
          <cell r="B1008">
            <v>228514857.40000001</v>
          </cell>
          <cell r="C1008">
            <v>0</v>
          </cell>
          <cell r="D1008">
            <v>228514857.40000001</v>
          </cell>
          <cell r="E1008">
            <v>378404033.63999999</v>
          </cell>
          <cell r="F1008">
            <v>0</v>
          </cell>
          <cell r="G1008">
            <v>0</v>
          </cell>
          <cell r="H1008">
            <v>0</v>
          </cell>
          <cell r="I1008">
            <v>378404033.63999999</v>
          </cell>
          <cell r="J1008">
            <v>0</v>
          </cell>
          <cell r="K1008">
            <v>0.01</v>
          </cell>
          <cell r="L1008">
            <v>0.01</v>
          </cell>
          <cell r="M1008">
            <v>0</v>
          </cell>
          <cell r="N1008">
            <v>606918891.04999995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20244062.57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143788.13</v>
          </cell>
          <cell r="AD1008">
            <v>5235.63</v>
          </cell>
          <cell r="AE1008">
            <v>149023.76</v>
          </cell>
          <cell r="AF1008">
            <v>628696.06000000006</v>
          </cell>
          <cell r="AG1008">
            <v>0</v>
          </cell>
          <cell r="AH1008">
            <v>628696.06000000006</v>
          </cell>
          <cell r="AI1008">
            <v>-48157268.479999997</v>
          </cell>
          <cell r="AJ1008">
            <v>579783404.96000004</v>
          </cell>
        </row>
        <row r="1009">
          <cell r="A1009">
            <v>247163</v>
          </cell>
          <cell r="B1009">
            <v>-1654199.54</v>
          </cell>
          <cell r="C1009">
            <v>0</v>
          </cell>
          <cell r="D1009">
            <v>-1654199.54</v>
          </cell>
          <cell r="E1009">
            <v>-48159362.380000003</v>
          </cell>
          <cell r="F1009">
            <v>0</v>
          </cell>
          <cell r="G1009">
            <v>0</v>
          </cell>
          <cell r="H1009">
            <v>0</v>
          </cell>
          <cell r="I1009">
            <v>-48159362.380000003</v>
          </cell>
          <cell r="J1009">
            <v>0</v>
          </cell>
          <cell r="K1009">
            <v>-234999912.66999999</v>
          </cell>
          <cell r="L1009">
            <v>-234999912.66999999</v>
          </cell>
          <cell r="M1009">
            <v>0</v>
          </cell>
          <cell r="N1009">
            <v>-284813474.58999997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-284813474.58999997</v>
          </cell>
        </row>
        <row r="1010">
          <cell r="A1010">
            <v>247166</v>
          </cell>
          <cell r="B1010">
            <v>253839.22</v>
          </cell>
          <cell r="C1010">
            <v>0</v>
          </cell>
          <cell r="D1010">
            <v>253839.22</v>
          </cell>
          <cell r="E1010">
            <v>-6535720.7400000002</v>
          </cell>
          <cell r="F1010">
            <v>0</v>
          </cell>
          <cell r="G1010">
            <v>0</v>
          </cell>
          <cell r="H1010">
            <v>0</v>
          </cell>
          <cell r="I1010">
            <v>-6535720.7400000002</v>
          </cell>
          <cell r="J1010">
            <v>0</v>
          </cell>
          <cell r="K1010">
            <v>-447688.22</v>
          </cell>
          <cell r="L1010">
            <v>-447688.22</v>
          </cell>
          <cell r="M1010">
            <v>0</v>
          </cell>
          <cell r="N1010">
            <v>-6729569.7400000002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-6729569.7400000002</v>
          </cell>
        </row>
        <row r="1011">
          <cell r="A1011">
            <v>247168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-4552613.41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-48144.68</v>
          </cell>
          <cell r="AD1011">
            <v>-2617.79</v>
          </cell>
          <cell r="AE1011">
            <v>-50762.47</v>
          </cell>
          <cell r="AF1011">
            <v>-11335.89</v>
          </cell>
          <cell r="AG1011">
            <v>0</v>
          </cell>
          <cell r="AH1011">
            <v>-11335.89</v>
          </cell>
          <cell r="AI1011">
            <v>0</v>
          </cell>
          <cell r="AJ1011">
            <v>-4614711.7699999996</v>
          </cell>
        </row>
        <row r="1012">
          <cell r="A1012">
            <v>247198</v>
          </cell>
          <cell r="B1012">
            <v>-130479206.01000001</v>
          </cell>
          <cell r="C1012">
            <v>0</v>
          </cell>
          <cell r="D1012">
            <v>-130479206.01000001</v>
          </cell>
          <cell r="E1012">
            <v>-104968394.88</v>
          </cell>
          <cell r="F1012">
            <v>0</v>
          </cell>
          <cell r="G1012">
            <v>0</v>
          </cell>
          <cell r="H1012">
            <v>0</v>
          </cell>
          <cell r="I1012">
            <v>-104968394.88</v>
          </cell>
          <cell r="J1012">
            <v>0</v>
          </cell>
          <cell r="K1012">
            <v>235447600.88999999</v>
          </cell>
          <cell r="L1012">
            <v>235447600.88999999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A1013" t="str">
            <v>SW ACC</v>
          </cell>
          <cell r="B1013">
            <v>-131879566.33</v>
          </cell>
          <cell r="C1013">
            <v>0</v>
          </cell>
          <cell r="D1013">
            <v>-131879566.33</v>
          </cell>
          <cell r="E1013">
            <v>-159663478</v>
          </cell>
          <cell r="F1013">
            <v>0</v>
          </cell>
          <cell r="G1013">
            <v>0</v>
          </cell>
          <cell r="H1013">
            <v>0</v>
          </cell>
          <cell r="I1013">
            <v>-159663478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-291543044.32999998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-4552613.41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-48144.68</v>
          </cell>
          <cell r="AD1013">
            <v>-2617.79</v>
          </cell>
          <cell r="AE1013">
            <v>-50762.47</v>
          </cell>
          <cell r="AF1013">
            <v>-11335.89</v>
          </cell>
          <cell r="AG1013">
            <v>0</v>
          </cell>
          <cell r="AH1013">
            <v>-11335.89</v>
          </cell>
          <cell r="AI1013">
            <v>0</v>
          </cell>
          <cell r="AJ1013">
            <v>-296157756.10000002</v>
          </cell>
        </row>
        <row r="1014">
          <cell r="A1014">
            <v>247165</v>
          </cell>
          <cell r="B1014">
            <v>-2657644.98</v>
          </cell>
          <cell r="C1014">
            <v>0</v>
          </cell>
          <cell r="D1014">
            <v>-2657644.98</v>
          </cell>
          <cell r="E1014">
            <v>-1473404.82</v>
          </cell>
          <cell r="F1014">
            <v>0</v>
          </cell>
          <cell r="G1014">
            <v>0</v>
          </cell>
          <cell r="H1014">
            <v>0</v>
          </cell>
          <cell r="I1014">
            <v>-1473404.82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-4131049.8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-1930564.15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-746.08</v>
          </cell>
          <cell r="AG1014">
            <v>0</v>
          </cell>
          <cell r="AH1014">
            <v>-746.08</v>
          </cell>
          <cell r="AI1014">
            <v>4559576.0599999996</v>
          </cell>
          <cell r="AJ1014">
            <v>-1502783.97</v>
          </cell>
        </row>
        <row r="1015">
          <cell r="A1015">
            <v>247171</v>
          </cell>
          <cell r="B1015">
            <v>0</v>
          </cell>
          <cell r="C1015">
            <v>0</v>
          </cell>
          <cell r="D1015">
            <v>0</v>
          </cell>
          <cell r="E1015">
            <v>-1534907.14</v>
          </cell>
          <cell r="F1015">
            <v>0</v>
          </cell>
          <cell r="G1015">
            <v>0</v>
          </cell>
          <cell r="H1015">
            <v>0</v>
          </cell>
          <cell r="I1015">
            <v>-1534907.14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-1534907.14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-1534907.14</v>
          </cell>
        </row>
        <row r="1016">
          <cell r="A1016" t="str">
            <v>Cont C</v>
          </cell>
          <cell r="B1016">
            <v>-2657644.98</v>
          </cell>
          <cell r="C1016">
            <v>0</v>
          </cell>
          <cell r="D1016">
            <v>-2657644.98</v>
          </cell>
          <cell r="E1016">
            <v>-3008311.96</v>
          </cell>
          <cell r="F1016">
            <v>0</v>
          </cell>
          <cell r="G1016">
            <v>0</v>
          </cell>
          <cell r="H1016">
            <v>0</v>
          </cell>
          <cell r="I1016">
            <v>-3008311.96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-5665956.9400000004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-1930564.15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-746.08</v>
          </cell>
          <cell r="AG1016">
            <v>0</v>
          </cell>
          <cell r="AH1016">
            <v>-746.08</v>
          </cell>
          <cell r="AI1016">
            <v>4559576.0599999996</v>
          </cell>
          <cell r="AJ1016">
            <v>-3037691.11</v>
          </cell>
        </row>
        <row r="1017">
          <cell r="A1017" t="str">
            <v>Intang</v>
          </cell>
          <cell r="B1017">
            <v>-134537211.31</v>
          </cell>
          <cell r="C1017">
            <v>0</v>
          </cell>
          <cell r="D1017">
            <v>-134537211.31</v>
          </cell>
          <cell r="E1017">
            <v>-162671789.96000001</v>
          </cell>
          <cell r="F1017">
            <v>0</v>
          </cell>
          <cell r="G1017">
            <v>0</v>
          </cell>
          <cell r="H1017">
            <v>0</v>
          </cell>
          <cell r="I1017">
            <v>-162671789.96000001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-297209001.26999998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-6483177.5599999996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-48144.68</v>
          </cell>
          <cell r="AD1017">
            <v>-2617.79</v>
          </cell>
          <cell r="AE1017">
            <v>-50762.47</v>
          </cell>
          <cell r="AF1017">
            <v>-12081.97</v>
          </cell>
          <cell r="AG1017">
            <v>0</v>
          </cell>
          <cell r="AH1017">
            <v>-12081.97</v>
          </cell>
          <cell r="AI1017">
            <v>4559576.0599999996</v>
          </cell>
          <cell r="AJ1017">
            <v>-299195447.20999998</v>
          </cell>
        </row>
        <row r="1018">
          <cell r="A1018">
            <v>174162</v>
          </cell>
          <cell r="B1018">
            <v>3792202.23</v>
          </cell>
          <cell r="C1018">
            <v>0</v>
          </cell>
          <cell r="D1018">
            <v>3792202.23</v>
          </cell>
          <cell r="E1018">
            <v>8273167.8200000003</v>
          </cell>
          <cell r="F1018">
            <v>0</v>
          </cell>
          <cell r="G1018">
            <v>0</v>
          </cell>
          <cell r="H1018">
            <v>0</v>
          </cell>
          <cell r="I1018">
            <v>8273167.8200000003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12065370.050000001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12065370.050000001</v>
          </cell>
        </row>
        <row r="1019">
          <cell r="A1019" t="str">
            <v>SW - C</v>
          </cell>
          <cell r="B1019">
            <v>3792202.23</v>
          </cell>
          <cell r="C1019">
            <v>0</v>
          </cell>
          <cell r="D1019">
            <v>3792202.23</v>
          </cell>
          <cell r="E1019">
            <v>8273167.8200000003</v>
          </cell>
          <cell r="F1019">
            <v>0</v>
          </cell>
          <cell r="G1019">
            <v>0</v>
          </cell>
          <cell r="H1019">
            <v>0</v>
          </cell>
          <cell r="I1019">
            <v>8273167.8200000003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2065370.050000001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12065370.050000001</v>
          </cell>
        </row>
        <row r="1020">
          <cell r="A1020" t="str">
            <v>Intang</v>
          </cell>
          <cell r="B1020">
            <v>3792202.23</v>
          </cell>
          <cell r="C1020">
            <v>0</v>
          </cell>
          <cell r="D1020">
            <v>3792202.23</v>
          </cell>
          <cell r="E1020">
            <v>8273167.8200000003</v>
          </cell>
          <cell r="F1020">
            <v>0</v>
          </cell>
          <cell r="G1020">
            <v>0</v>
          </cell>
          <cell r="H1020">
            <v>0</v>
          </cell>
          <cell r="I1020">
            <v>8273167.8200000003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12065370.050000001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12065370.050000001</v>
          </cell>
        </row>
        <row r="1021">
          <cell r="A1021" t="str">
            <v>Intang</v>
          </cell>
          <cell r="B1021">
            <v>97769848.319999993</v>
          </cell>
          <cell r="C1021">
            <v>0</v>
          </cell>
          <cell r="D1021">
            <v>97769848.319999993</v>
          </cell>
          <cell r="E1021">
            <v>224005411.5</v>
          </cell>
          <cell r="F1021">
            <v>0</v>
          </cell>
          <cell r="G1021">
            <v>0</v>
          </cell>
          <cell r="H1021">
            <v>0</v>
          </cell>
          <cell r="I1021">
            <v>224005411.5</v>
          </cell>
          <cell r="J1021">
            <v>0</v>
          </cell>
          <cell r="K1021">
            <v>0.01</v>
          </cell>
          <cell r="L1021">
            <v>0.01</v>
          </cell>
          <cell r="M1021">
            <v>0</v>
          </cell>
          <cell r="N1021">
            <v>321775259.82999998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13760885.01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95643.45</v>
          </cell>
          <cell r="AD1021">
            <v>2617.84</v>
          </cell>
          <cell r="AE1021">
            <v>98261.29</v>
          </cell>
          <cell r="AF1021">
            <v>616614.09</v>
          </cell>
          <cell r="AG1021">
            <v>0</v>
          </cell>
          <cell r="AH1021">
            <v>616614.09</v>
          </cell>
          <cell r="AI1021">
            <v>-43597692.420000002</v>
          </cell>
          <cell r="AJ1021">
            <v>292653327.80000001</v>
          </cell>
        </row>
        <row r="1022">
          <cell r="A1022">
            <v>262000</v>
          </cell>
          <cell r="B1022">
            <v>-0.01</v>
          </cell>
          <cell r="C1022">
            <v>0</v>
          </cell>
          <cell r="D1022">
            <v>-0.01</v>
          </cell>
          <cell r="E1022">
            <v>0.01</v>
          </cell>
          <cell r="F1022">
            <v>0</v>
          </cell>
          <cell r="G1022">
            <v>0</v>
          </cell>
          <cell r="H1022">
            <v>0</v>
          </cell>
          <cell r="I1022">
            <v>0.01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1739755.4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1739755.4</v>
          </cell>
        </row>
        <row r="1023">
          <cell r="A1023">
            <v>269000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1388051.27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313830898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-313830898</v>
          </cell>
          <cell r="AJ1023">
            <v>1388051.27</v>
          </cell>
        </row>
        <row r="1024">
          <cell r="A1024">
            <v>269010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1677801.24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1677801.24</v>
          </cell>
        </row>
        <row r="1025">
          <cell r="A1025">
            <v>269030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737550.12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-737550.12</v>
          </cell>
          <cell r="AJ1025">
            <v>0</v>
          </cell>
        </row>
        <row r="1026">
          <cell r="A1026">
            <v>269100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-132159.82999999999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-132159.82999999999</v>
          </cell>
        </row>
        <row r="1027">
          <cell r="A1027">
            <v>269110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-1677801.24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-1677801.24</v>
          </cell>
        </row>
        <row r="1028">
          <cell r="A1028">
            <v>277290</v>
          </cell>
          <cell r="B1028">
            <v>411981.19</v>
          </cell>
          <cell r="C1028">
            <v>0</v>
          </cell>
          <cell r="D1028">
            <v>411981.19</v>
          </cell>
          <cell r="E1028">
            <v>546114.61</v>
          </cell>
          <cell r="F1028">
            <v>0</v>
          </cell>
          <cell r="G1028">
            <v>0</v>
          </cell>
          <cell r="H1028">
            <v>0</v>
          </cell>
          <cell r="I1028">
            <v>546114.61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958095.8</v>
          </cell>
          <cell r="O1028">
            <v>2000.2</v>
          </cell>
          <cell r="P1028">
            <v>34003.4</v>
          </cell>
          <cell r="Q1028">
            <v>0</v>
          </cell>
          <cell r="R1028">
            <v>6000.6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1000100</v>
          </cell>
        </row>
        <row r="1029">
          <cell r="A1029" t="str">
            <v>LTAR</v>
          </cell>
          <cell r="B1029">
            <v>411981.18</v>
          </cell>
          <cell r="C1029">
            <v>0</v>
          </cell>
          <cell r="D1029">
            <v>411981.18</v>
          </cell>
          <cell r="E1029">
            <v>546114.62</v>
          </cell>
          <cell r="F1029">
            <v>0</v>
          </cell>
          <cell r="G1029">
            <v>0</v>
          </cell>
          <cell r="H1029">
            <v>0</v>
          </cell>
          <cell r="I1029">
            <v>546114.62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958095.8</v>
          </cell>
          <cell r="O1029">
            <v>2479305.7200000002</v>
          </cell>
          <cell r="P1029">
            <v>34003.4</v>
          </cell>
          <cell r="Q1029">
            <v>0</v>
          </cell>
          <cell r="R1029">
            <v>1261892.04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313830898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314568448.12</v>
          </cell>
          <cell r="AJ1029">
            <v>3995746.84</v>
          </cell>
        </row>
        <row r="1030">
          <cell r="A1030">
            <v>269050</v>
          </cell>
          <cell r="B1030">
            <v>-0.01</v>
          </cell>
          <cell r="C1030">
            <v>0</v>
          </cell>
          <cell r="D1030">
            <v>-0.01</v>
          </cell>
          <cell r="E1030">
            <v>0</v>
          </cell>
          <cell r="F1030">
            <v>0</v>
          </cell>
          <cell r="G1030">
            <v>0</v>
          </cell>
          <cell r="H1030">
            <v>-0.01</v>
          </cell>
          <cell r="I1030">
            <v>-0.01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-0.02</v>
          </cell>
          <cell r="O1030">
            <v>8677000000.2900009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-8677000000</v>
          </cell>
          <cell r="AJ1030">
            <v>0.27</v>
          </cell>
        </row>
        <row r="1031">
          <cell r="A1031">
            <v>269052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3300000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-33000000</v>
          </cell>
          <cell r="AJ1031">
            <v>0</v>
          </cell>
        </row>
        <row r="1032">
          <cell r="A1032">
            <v>269054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19300000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-193000000</v>
          </cell>
          <cell r="AJ1032">
            <v>0</v>
          </cell>
        </row>
        <row r="1033">
          <cell r="A1033">
            <v>269055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-0.01</v>
          </cell>
          <cell r="L1033">
            <v>-0.01</v>
          </cell>
          <cell r="M1033">
            <v>0</v>
          </cell>
          <cell r="N1033">
            <v>-0.01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-0.01</v>
          </cell>
        </row>
        <row r="1034">
          <cell r="A1034" t="str">
            <v>Acquis</v>
          </cell>
          <cell r="B1034">
            <v>-0.01</v>
          </cell>
          <cell r="C1034">
            <v>0</v>
          </cell>
          <cell r="D1034">
            <v>-0.01</v>
          </cell>
          <cell r="E1034">
            <v>0</v>
          </cell>
          <cell r="F1034">
            <v>0</v>
          </cell>
          <cell r="G1034">
            <v>0</v>
          </cell>
          <cell r="H1034">
            <v>-0.01</v>
          </cell>
          <cell r="I1034">
            <v>-0.01</v>
          </cell>
          <cell r="J1034">
            <v>0</v>
          </cell>
          <cell r="K1034">
            <v>-0.01</v>
          </cell>
          <cell r="L1034">
            <v>-0.01</v>
          </cell>
          <cell r="M1034">
            <v>0</v>
          </cell>
          <cell r="N1034">
            <v>-0.03</v>
          </cell>
          <cell r="O1034">
            <v>8903000000.2900009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-8903000000</v>
          </cell>
          <cell r="AJ1034">
            <v>0.26</v>
          </cell>
        </row>
        <row r="1035">
          <cell r="A1035" t="str">
            <v>Other</v>
          </cell>
          <cell r="B1035">
            <v>411981.17</v>
          </cell>
          <cell r="C1035">
            <v>0</v>
          </cell>
          <cell r="D1035">
            <v>411981.17</v>
          </cell>
          <cell r="E1035">
            <v>546114.62</v>
          </cell>
          <cell r="F1035">
            <v>0</v>
          </cell>
          <cell r="G1035">
            <v>0</v>
          </cell>
          <cell r="H1035">
            <v>-0.01</v>
          </cell>
          <cell r="I1035">
            <v>546114.61</v>
          </cell>
          <cell r="J1035">
            <v>0</v>
          </cell>
          <cell r="K1035">
            <v>-0.01</v>
          </cell>
          <cell r="L1035">
            <v>-0.01</v>
          </cell>
          <cell r="M1035">
            <v>0</v>
          </cell>
          <cell r="N1035">
            <v>958095.77</v>
          </cell>
          <cell r="O1035">
            <v>8905479306.0100002</v>
          </cell>
          <cell r="P1035">
            <v>34003.4</v>
          </cell>
          <cell r="Q1035">
            <v>0</v>
          </cell>
          <cell r="R1035">
            <v>1261892.04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313830898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-9217568448.1200008</v>
          </cell>
          <cell r="AJ1035">
            <v>3995747.1</v>
          </cell>
        </row>
        <row r="1036">
          <cell r="A1036">
            <v>27490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24231</v>
          </cell>
          <cell r="N1036">
            <v>24231</v>
          </cell>
          <cell r="O1036">
            <v>911798.21</v>
          </cell>
          <cell r="P1036">
            <v>0</v>
          </cell>
          <cell r="Q1036">
            <v>0</v>
          </cell>
          <cell r="R1036">
            <v>4257895.7300000004</v>
          </cell>
          <cell r="S1036">
            <v>-246562.73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845100</v>
          </cell>
          <cell r="AD1036">
            <v>0</v>
          </cell>
          <cell r="AE1036">
            <v>845100</v>
          </cell>
          <cell r="AF1036">
            <v>1038502</v>
          </cell>
          <cell r="AG1036">
            <v>0</v>
          </cell>
          <cell r="AH1036">
            <v>1038502</v>
          </cell>
          <cell r="AI1036">
            <v>0</v>
          </cell>
          <cell r="AJ1036">
            <v>6830964.21</v>
          </cell>
        </row>
        <row r="1037">
          <cell r="A1037" t="str">
            <v>Deferr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24231</v>
          </cell>
          <cell r="N1037">
            <v>24231</v>
          </cell>
          <cell r="O1037">
            <v>911798.21</v>
          </cell>
          <cell r="P1037">
            <v>0</v>
          </cell>
          <cell r="Q1037">
            <v>0</v>
          </cell>
          <cell r="R1037">
            <v>4257895.7300000004</v>
          </cell>
          <cell r="S1037">
            <v>-246562.73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845100</v>
          </cell>
          <cell r="AD1037">
            <v>0</v>
          </cell>
          <cell r="AE1037">
            <v>845100</v>
          </cell>
          <cell r="AF1037">
            <v>1038502</v>
          </cell>
          <cell r="AG1037">
            <v>0</v>
          </cell>
          <cell r="AH1037">
            <v>1038502</v>
          </cell>
          <cell r="AI1037">
            <v>0</v>
          </cell>
          <cell r="AJ1037">
            <v>6830964.21</v>
          </cell>
        </row>
        <row r="1038">
          <cell r="A1038">
            <v>247900</v>
          </cell>
          <cell r="B1038">
            <v>2714599.7</v>
          </cell>
          <cell r="C1038">
            <v>0</v>
          </cell>
          <cell r="D1038">
            <v>2714599.7</v>
          </cell>
          <cell r="E1038">
            <v>1440475.13</v>
          </cell>
          <cell r="F1038">
            <v>0</v>
          </cell>
          <cell r="G1038">
            <v>0</v>
          </cell>
          <cell r="H1038">
            <v>0</v>
          </cell>
          <cell r="I1038">
            <v>1440475.13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4155074.83</v>
          </cell>
          <cell r="O1038">
            <v>0</v>
          </cell>
          <cell r="P1038">
            <v>0</v>
          </cell>
          <cell r="Q1038">
            <v>0</v>
          </cell>
          <cell r="R1038">
            <v>1009.15</v>
          </cell>
          <cell r="S1038">
            <v>734890.65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4890974.63</v>
          </cell>
        </row>
        <row r="1039">
          <cell r="A1039">
            <v>247910</v>
          </cell>
          <cell r="B1039">
            <v>18329475.190000001</v>
          </cell>
          <cell r="C1039">
            <v>0</v>
          </cell>
          <cell r="D1039">
            <v>18329475.190000001</v>
          </cell>
          <cell r="E1039">
            <v>11480960.449999999</v>
          </cell>
          <cell r="F1039">
            <v>0</v>
          </cell>
          <cell r="G1039">
            <v>0</v>
          </cell>
          <cell r="H1039">
            <v>0</v>
          </cell>
          <cell r="I1039">
            <v>11480960.449999999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29810435.640000001</v>
          </cell>
          <cell r="O1039">
            <v>1120000</v>
          </cell>
          <cell r="P1039">
            <v>0</v>
          </cell>
          <cell r="Q1039">
            <v>0</v>
          </cell>
          <cell r="R1039">
            <v>144036.73000000001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31074472.370000001</v>
          </cell>
        </row>
        <row r="1040">
          <cell r="A1040" t="str">
            <v>Deferr</v>
          </cell>
          <cell r="B1040">
            <v>21044074.890000001</v>
          </cell>
          <cell r="C1040">
            <v>0</v>
          </cell>
          <cell r="D1040">
            <v>21044074.890000001</v>
          </cell>
          <cell r="E1040">
            <v>12921435.58</v>
          </cell>
          <cell r="F1040">
            <v>0</v>
          </cell>
          <cell r="G1040">
            <v>0</v>
          </cell>
          <cell r="H1040">
            <v>0</v>
          </cell>
          <cell r="I1040">
            <v>12921435.58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33965510.469999999</v>
          </cell>
          <cell r="O1040">
            <v>1120000</v>
          </cell>
          <cell r="P1040">
            <v>0</v>
          </cell>
          <cell r="Q1040">
            <v>0</v>
          </cell>
          <cell r="R1040">
            <v>145045.88</v>
          </cell>
          <cell r="S1040">
            <v>734890.65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35965447</v>
          </cell>
        </row>
        <row r="1041">
          <cell r="A1041" t="str">
            <v>Other</v>
          </cell>
          <cell r="B1041">
            <v>1241850419.3499999</v>
          </cell>
          <cell r="C1041">
            <v>0</v>
          </cell>
          <cell r="D1041">
            <v>1241850419.3499999</v>
          </cell>
          <cell r="E1041">
            <v>941388166.10000002</v>
          </cell>
          <cell r="F1041">
            <v>0</v>
          </cell>
          <cell r="G1041">
            <v>0</v>
          </cell>
          <cell r="H1041">
            <v>4056795.3</v>
          </cell>
          <cell r="I1041">
            <v>945444961.39999998</v>
          </cell>
          <cell r="J1041">
            <v>0</v>
          </cell>
          <cell r="K1041">
            <v>0</v>
          </cell>
          <cell r="L1041">
            <v>0</v>
          </cell>
          <cell r="M1041">
            <v>24231</v>
          </cell>
          <cell r="N1041">
            <v>2187319611.75</v>
          </cell>
          <cell r="O1041">
            <v>14205552937.58</v>
          </cell>
          <cell r="P1041">
            <v>34013.4</v>
          </cell>
          <cell r="Q1041">
            <v>0</v>
          </cell>
          <cell r="R1041">
            <v>20399151.5</v>
          </cell>
          <cell r="S1041">
            <v>13053764.23</v>
          </cell>
          <cell r="T1041">
            <v>0</v>
          </cell>
          <cell r="U1041">
            <v>19149046.100000001</v>
          </cell>
          <cell r="V1041">
            <v>0</v>
          </cell>
          <cell r="W1041">
            <v>138579358</v>
          </cell>
          <cell r="X1041">
            <v>184218561.59999999</v>
          </cell>
          <cell r="Y1041">
            <v>264810</v>
          </cell>
          <cell r="Z1041">
            <v>0</v>
          </cell>
          <cell r="AA1041">
            <v>323062729.60000002</v>
          </cell>
          <cell r="AB1041">
            <v>313830898</v>
          </cell>
          <cell r="AC1041">
            <v>1961312</v>
          </cell>
          <cell r="AD1041">
            <v>11810.86</v>
          </cell>
          <cell r="AE1041">
            <v>1973122.86</v>
          </cell>
          <cell r="AF1041">
            <v>206178.39</v>
          </cell>
          <cell r="AG1041">
            <v>0</v>
          </cell>
          <cell r="AH1041">
            <v>206178.39</v>
          </cell>
          <cell r="AI1041">
            <v>-13501147320.389999</v>
          </cell>
          <cell r="AJ1041">
            <v>3583434133.02</v>
          </cell>
        </row>
        <row r="1042">
          <cell r="A1042" t="str">
            <v>Total</v>
          </cell>
          <cell r="B1042">
            <v>11910772181.959999</v>
          </cell>
          <cell r="C1042">
            <v>9037291.8100000005</v>
          </cell>
          <cell r="D1042">
            <v>11919809473.77</v>
          </cell>
          <cell r="E1042">
            <v>8066984531.2200003</v>
          </cell>
          <cell r="F1042">
            <v>21272459.989999998</v>
          </cell>
          <cell r="G1042">
            <v>0</v>
          </cell>
          <cell r="H1042">
            <v>117281.54</v>
          </cell>
          <cell r="I1042">
            <v>8088374272.75</v>
          </cell>
          <cell r="J1042">
            <v>-574.53</v>
          </cell>
          <cell r="K1042">
            <v>-0.1</v>
          </cell>
          <cell r="L1042">
            <v>-574.63</v>
          </cell>
          <cell r="M1042">
            <v>-9205235.4000000004</v>
          </cell>
          <cell r="N1042">
            <v>19998977936.490002</v>
          </cell>
          <cell r="O1042">
            <v>14742433928.700001</v>
          </cell>
          <cell r="P1042">
            <v>64533091.43</v>
          </cell>
          <cell r="Q1042">
            <v>-3172151.84</v>
          </cell>
          <cell r="R1042">
            <v>63543795.799999997</v>
          </cell>
          <cell r="S1042">
            <v>417031241.06999999</v>
          </cell>
          <cell r="T1042">
            <v>0</v>
          </cell>
          <cell r="U1042">
            <v>18023228.010000002</v>
          </cell>
          <cell r="V1042">
            <v>-35720.629999999997</v>
          </cell>
          <cell r="W1042">
            <v>138579458.24000001</v>
          </cell>
          <cell r="X1042">
            <v>190263027.74000001</v>
          </cell>
          <cell r="Y1042">
            <v>274324.34000000003</v>
          </cell>
          <cell r="Z1042">
            <v>519679352.67000002</v>
          </cell>
          <cell r="AA1042">
            <v>848796162.99000001</v>
          </cell>
          <cell r="AB1042">
            <v>314308311.45999998</v>
          </cell>
          <cell r="AC1042">
            <v>39899252.32</v>
          </cell>
          <cell r="AD1042">
            <v>-6328724.2999999998</v>
          </cell>
          <cell r="AE1042">
            <v>33570528.020000003</v>
          </cell>
          <cell r="AF1042">
            <v>58184883.75</v>
          </cell>
          <cell r="AG1042">
            <v>542715.23</v>
          </cell>
          <cell r="AH1042">
            <v>58727598.979999997</v>
          </cell>
          <cell r="AI1042">
            <v>-13543431352.98</v>
          </cell>
          <cell r="AJ1042">
            <v>23013306597.5</v>
          </cell>
        </row>
        <row r="1043">
          <cell r="A1043">
            <v>302000</v>
          </cell>
          <cell r="B1043">
            <v>-6554.48</v>
          </cell>
          <cell r="C1043">
            <v>0</v>
          </cell>
          <cell r="D1043">
            <v>-6554.48</v>
          </cell>
          <cell r="E1043">
            <v>-18073.46</v>
          </cell>
          <cell r="F1043">
            <v>0</v>
          </cell>
          <cell r="G1043">
            <v>0</v>
          </cell>
          <cell r="H1043">
            <v>0.28999999999999998</v>
          </cell>
          <cell r="I1043">
            <v>-18073.169999999998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-24627.65</v>
          </cell>
          <cell r="O1043">
            <v>-27294.35</v>
          </cell>
          <cell r="P1043">
            <v>94525.8</v>
          </cell>
          <cell r="Q1043">
            <v>0</v>
          </cell>
          <cell r="R1043">
            <v>-44357.55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-1753.75</v>
          </cell>
        </row>
        <row r="1044">
          <cell r="A1044">
            <v>35200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-3009295.69</v>
          </cell>
          <cell r="T1044">
            <v>0</v>
          </cell>
          <cell r="U1044">
            <v>-6600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-6189318.7400000002</v>
          </cell>
          <cell r="AD1044">
            <v>-8085.58</v>
          </cell>
          <cell r="AE1044">
            <v>-6197404.3200000003</v>
          </cell>
          <cell r="AF1044">
            <v>-1555832.47</v>
          </cell>
          <cell r="AG1044">
            <v>0</v>
          </cell>
          <cell r="AH1044">
            <v>-1555832.47</v>
          </cell>
          <cell r="AI1044">
            <v>0</v>
          </cell>
          <cell r="AJ1044">
            <v>-10828532.48</v>
          </cell>
        </row>
        <row r="1045">
          <cell r="A1045">
            <v>352004</v>
          </cell>
          <cell r="B1045">
            <v>-47388692.090000004</v>
          </cell>
          <cell r="C1045">
            <v>0</v>
          </cell>
          <cell r="D1045">
            <v>-47388692.090000004</v>
          </cell>
          <cell r="E1045">
            <v>-23027735.260000002</v>
          </cell>
          <cell r="F1045">
            <v>0</v>
          </cell>
          <cell r="G1045">
            <v>40083.65</v>
          </cell>
          <cell r="H1045">
            <v>-8969.94</v>
          </cell>
          <cell r="I1045">
            <v>-22996621.550000001</v>
          </cell>
          <cell r="J1045">
            <v>0</v>
          </cell>
          <cell r="K1045">
            <v>-29168939.43</v>
          </cell>
          <cell r="L1045">
            <v>-29168939.43</v>
          </cell>
          <cell r="M1045">
            <v>0</v>
          </cell>
          <cell r="N1045">
            <v>-99554253.069999993</v>
          </cell>
          <cell r="O1045">
            <v>-1396128.1</v>
          </cell>
          <cell r="P1045">
            <v>-495568.62</v>
          </cell>
          <cell r="Q1045">
            <v>0</v>
          </cell>
          <cell r="R1045">
            <v>-800848.81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-102246798.59999999</v>
          </cell>
        </row>
        <row r="1046">
          <cell r="A1046">
            <v>352005</v>
          </cell>
          <cell r="B1046">
            <v>-54084.55</v>
          </cell>
          <cell r="C1046">
            <v>0</v>
          </cell>
          <cell r="D1046">
            <v>-54084.55</v>
          </cell>
          <cell r="E1046">
            <v>-35113.199999999997</v>
          </cell>
          <cell r="F1046">
            <v>0</v>
          </cell>
          <cell r="G1046">
            <v>0</v>
          </cell>
          <cell r="H1046">
            <v>0</v>
          </cell>
          <cell r="I1046">
            <v>-35113.199999999997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-89197.75</v>
          </cell>
          <cell r="O1046">
            <v>0</v>
          </cell>
          <cell r="P1046">
            <v>-319.93</v>
          </cell>
          <cell r="Q1046">
            <v>0</v>
          </cell>
          <cell r="R1046">
            <v>-19.920000000000002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-89537.600000000006</v>
          </cell>
        </row>
        <row r="1047">
          <cell r="A1047">
            <v>352008</v>
          </cell>
          <cell r="B1047">
            <v>0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A1048">
            <v>352800</v>
          </cell>
          <cell r="B1048">
            <v>-12476665.66</v>
          </cell>
          <cell r="C1048">
            <v>0</v>
          </cell>
          <cell r="D1048">
            <v>-12476665.66</v>
          </cell>
          <cell r="E1048">
            <v>-13434304.23</v>
          </cell>
          <cell r="F1048">
            <v>0</v>
          </cell>
          <cell r="G1048">
            <v>-40083.65</v>
          </cell>
          <cell r="H1048">
            <v>0</v>
          </cell>
          <cell r="I1048">
            <v>-13474387.880000001</v>
          </cell>
          <cell r="J1048">
            <v>574.53</v>
          </cell>
          <cell r="K1048">
            <v>25950479.010000002</v>
          </cell>
          <cell r="L1048">
            <v>25951053.539999999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A1049">
            <v>352990</v>
          </cell>
          <cell r="B1049">
            <v>-1833391.1</v>
          </cell>
          <cell r="C1049">
            <v>0</v>
          </cell>
          <cell r="D1049">
            <v>-1833391.1</v>
          </cell>
          <cell r="E1049">
            <v>-1150650.3700000001</v>
          </cell>
          <cell r="F1049">
            <v>0</v>
          </cell>
          <cell r="G1049">
            <v>0</v>
          </cell>
          <cell r="H1049">
            <v>0</v>
          </cell>
          <cell r="I1049">
            <v>-1150650.3700000001</v>
          </cell>
          <cell r="J1049">
            <v>0</v>
          </cell>
          <cell r="K1049">
            <v>3218460.44</v>
          </cell>
          <cell r="L1049">
            <v>3218460.44</v>
          </cell>
          <cell r="M1049">
            <v>0</v>
          </cell>
          <cell r="N1049">
            <v>234418.97</v>
          </cell>
          <cell r="O1049">
            <v>0</v>
          </cell>
          <cell r="P1049">
            <v>846.23</v>
          </cell>
          <cell r="Q1049">
            <v>0</v>
          </cell>
          <cell r="R1049">
            <v>55390.46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290655.65999999997</v>
          </cell>
        </row>
        <row r="1050">
          <cell r="A1050">
            <v>352994</v>
          </cell>
          <cell r="B1050">
            <v>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A1051">
            <v>352995</v>
          </cell>
          <cell r="B1051">
            <v>-20421264.260000002</v>
          </cell>
          <cell r="C1051">
            <v>0</v>
          </cell>
          <cell r="D1051">
            <v>-20421264.260000002</v>
          </cell>
          <cell r="E1051">
            <v>-18811663.219999999</v>
          </cell>
          <cell r="F1051">
            <v>0</v>
          </cell>
          <cell r="G1051">
            <v>0</v>
          </cell>
          <cell r="H1051">
            <v>0</v>
          </cell>
          <cell r="I1051">
            <v>-18811663.219999999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-39232927.479999997</v>
          </cell>
          <cell r="O1051">
            <v>-7108.21</v>
          </cell>
          <cell r="P1051">
            <v>-947103.32</v>
          </cell>
          <cell r="Q1051">
            <v>0</v>
          </cell>
          <cell r="R1051">
            <v>-462235.51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-40649374.520000003</v>
          </cell>
        </row>
        <row r="1052">
          <cell r="A1052">
            <v>352996</v>
          </cell>
          <cell r="B1052">
            <v>-2882960.18</v>
          </cell>
          <cell r="C1052">
            <v>0</v>
          </cell>
          <cell r="D1052">
            <v>-2882960.18</v>
          </cell>
          <cell r="E1052">
            <v>-2650552.64</v>
          </cell>
          <cell r="F1052">
            <v>0</v>
          </cell>
          <cell r="G1052">
            <v>0</v>
          </cell>
          <cell r="H1052">
            <v>0</v>
          </cell>
          <cell r="I1052">
            <v>-2650552.64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-5533512.8200000003</v>
          </cell>
          <cell r="O1052">
            <v>0</v>
          </cell>
          <cell r="P1052">
            <v>0</v>
          </cell>
          <cell r="Q1052">
            <v>0</v>
          </cell>
          <cell r="R1052">
            <v>-148043.62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-5681556.4400000004</v>
          </cell>
        </row>
        <row r="1053">
          <cell r="A1053">
            <v>352998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A1054">
            <v>371600</v>
          </cell>
          <cell r="B1054">
            <v>-0.01</v>
          </cell>
          <cell r="C1054">
            <v>0</v>
          </cell>
          <cell r="D1054">
            <v>-0.01</v>
          </cell>
          <cell r="E1054">
            <v>0.01</v>
          </cell>
          <cell r="F1054">
            <v>0</v>
          </cell>
          <cell r="G1054">
            <v>0</v>
          </cell>
          <cell r="H1054">
            <v>0</v>
          </cell>
          <cell r="I1054">
            <v>0.01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A1055">
            <v>371800</v>
          </cell>
          <cell r="B1055">
            <v>-10930.13</v>
          </cell>
          <cell r="C1055">
            <v>0</v>
          </cell>
          <cell r="D1055">
            <v>-10930.13</v>
          </cell>
          <cell r="E1055">
            <v>-10674.6</v>
          </cell>
          <cell r="F1055">
            <v>0</v>
          </cell>
          <cell r="G1055">
            <v>0</v>
          </cell>
          <cell r="H1055">
            <v>0</v>
          </cell>
          <cell r="I1055">
            <v>-10674.6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-21604.73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-21604.73</v>
          </cell>
        </row>
        <row r="1056">
          <cell r="A1056">
            <v>375999</v>
          </cell>
          <cell r="B1056">
            <v>0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</row>
        <row r="1057">
          <cell r="A1057">
            <v>422010</v>
          </cell>
          <cell r="B1057">
            <v>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</row>
        <row r="1058">
          <cell r="A1058">
            <v>425001</v>
          </cell>
          <cell r="B1058">
            <v>0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</row>
        <row r="1059">
          <cell r="A1059">
            <v>44002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-1263343.6200000001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-1263343.6200000001</v>
          </cell>
        </row>
        <row r="1060">
          <cell r="A1060" t="str">
            <v>Accoun</v>
          </cell>
          <cell r="B1060">
            <v>-85074542.459999993</v>
          </cell>
          <cell r="C1060">
            <v>0</v>
          </cell>
          <cell r="D1060">
            <v>-85074542.459999993</v>
          </cell>
          <cell r="E1060">
            <v>-59138766.969999999</v>
          </cell>
          <cell r="F1060">
            <v>0</v>
          </cell>
          <cell r="G1060">
            <v>0</v>
          </cell>
          <cell r="H1060">
            <v>-8969.65</v>
          </cell>
          <cell r="I1060">
            <v>-59147736.619999997</v>
          </cell>
          <cell r="J1060">
            <v>574.53</v>
          </cell>
          <cell r="K1060">
            <v>0.02</v>
          </cell>
          <cell r="L1060">
            <v>574.54999999999995</v>
          </cell>
          <cell r="M1060">
            <v>0</v>
          </cell>
          <cell r="N1060">
            <v>-144221704.53</v>
          </cell>
          <cell r="O1060">
            <v>-2693874.28</v>
          </cell>
          <cell r="P1060">
            <v>-1347619.8400000001</v>
          </cell>
          <cell r="Q1060">
            <v>0</v>
          </cell>
          <cell r="R1060">
            <v>-1400114.95</v>
          </cell>
          <cell r="S1060">
            <v>-3009295.69</v>
          </cell>
          <cell r="T1060">
            <v>0</v>
          </cell>
          <cell r="U1060">
            <v>-6600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-6189318.7400000002</v>
          </cell>
          <cell r="AD1060">
            <v>-8085.58</v>
          </cell>
          <cell r="AE1060">
            <v>-6197404.3200000003</v>
          </cell>
          <cell r="AF1060">
            <v>-1555832.47</v>
          </cell>
          <cell r="AG1060">
            <v>0</v>
          </cell>
          <cell r="AH1060">
            <v>-1555832.47</v>
          </cell>
          <cell r="AI1060">
            <v>0</v>
          </cell>
          <cell r="AJ1060">
            <v>-160491846.08000001</v>
          </cell>
        </row>
        <row r="1061">
          <cell r="A1061">
            <v>404020</v>
          </cell>
          <cell r="B1061">
            <v>-30286298.539999999</v>
          </cell>
          <cell r="C1061">
            <v>-186423.47</v>
          </cell>
          <cell r="D1061">
            <v>-30472722.010000002</v>
          </cell>
          <cell r="E1061">
            <v>40080664.509999998</v>
          </cell>
          <cell r="F1061">
            <v>-1952343.86</v>
          </cell>
          <cell r="G1061">
            <v>0</v>
          </cell>
          <cell r="H1061">
            <v>-548.82000000000005</v>
          </cell>
          <cell r="I1061">
            <v>38127771.829999998</v>
          </cell>
          <cell r="J1061">
            <v>0</v>
          </cell>
          <cell r="K1061">
            <v>0</v>
          </cell>
          <cell r="L1061">
            <v>0</v>
          </cell>
          <cell r="M1061">
            <v>2046380</v>
          </cell>
          <cell r="N1061">
            <v>9701429.8200000003</v>
          </cell>
          <cell r="O1061">
            <v>-1683727.47</v>
          </cell>
          <cell r="P1061">
            <v>664483.11</v>
          </cell>
          <cell r="Q1061">
            <v>622.42999999999995</v>
          </cell>
          <cell r="R1061">
            <v>2602388.37</v>
          </cell>
          <cell r="S1061">
            <v>-18156.41</v>
          </cell>
          <cell r="T1061">
            <v>0</v>
          </cell>
          <cell r="U1061">
            <v>3164</v>
          </cell>
          <cell r="V1061">
            <v>0</v>
          </cell>
          <cell r="W1061">
            <v>0</v>
          </cell>
          <cell r="X1061">
            <v>-7502</v>
          </cell>
          <cell r="Y1061">
            <v>0</v>
          </cell>
          <cell r="Z1061">
            <v>0</v>
          </cell>
          <cell r="AA1061">
            <v>-7502</v>
          </cell>
          <cell r="AB1061">
            <v>0</v>
          </cell>
          <cell r="AC1061">
            <v>332312</v>
          </cell>
          <cell r="AD1061">
            <v>72103</v>
          </cell>
          <cell r="AE1061">
            <v>404415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11667116.85</v>
          </cell>
        </row>
        <row r="1062">
          <cell r="A1062" t="str">
            <v>Income</v>
          </cell>
          <cell r="B1062">
            <v>-30286298.539999999</v>
          </cell>
          <cell r="C1062">
            <v>-186423.47</v>
          </cell>
          <cell r="D1062">
            <v>-30472722.010000002</v>
          </cell>
          <cell r="E1062">
            <v>40080664.509999998</v>
          </cell>
          <cell r="F1062">
            <v>-1952343.86</v>
          </cell>
          <cell r="G1062">
            <v>0</v>
          </cell>
          <cell r="H1062">
            <v>-548.82000000000005</v>
          </cell>
          <cell r="I1062">
            <v>38127771.829999998</v>
          </cell>
          <cell r="J1062">
            <v>0</v>
          </cell>
          <cell r="K1062">
            <v>0</v>
          </cell>
          <cell r="L1062">
            <v>0</v>
          </cell>
          <cell r="M1062">
            <v>2046380</v>
          </cell>
          <cell r="N1062">
            <v>9701429.8200000003</v>
          </cell>
          <cell r="O1062">
            <v>-1683727.47</v>
          </cell>
          <cell r="P1062">
            <v>664483.11</v>
          </cell>
          <cell r="Q1062">
            <v>622.42999999999995</v>
          </cell>
          <cell r="R1062">
            <v>2602388.37</v>
          </cell>
          <cell r="S1062">
            <v>-18156.41</v>
          </cell>
          <cell r="T1062">
            <v>0</v>
          </cell>
          <cell r="U1062">
            <v>3164</v>
          </cell>
          <cell r="V1062">
            <v>0</v>
          </cell>
          <cell r="W1062">
            <v>0</v>
          </cell>
          <cell r="X1062">
            <v>-7502</v>
          </cell>
          <cell r="Y1062">
            <v>0</v>
          </cell>
          <cell r="Z1062">
            <v>0</v>
          </cell>
          <cell r="AA1062">
            <v>-7502</v>
          </cell>
          <cell r="AB1062">
            <v>0</v>
          </cell>
          <cell r="AC1062">
            <v>332312</v>
          </cell>
          <cell r="AD1062">
            <v>72103</v>
          </cell>
          <cell r="AE1062">
            <v>404415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11667116.85</v>
          </cell>
        </row>
        <row r="1063">
          <cell r="A1063">
            <v>443020</v>
          </cell>
          <cell r="B1063">
            <v>3270267.45</v>
          </cell>
          <cell r="C1063">
            <v>0</v>
          </cell>
          <cell r="D1063">
            <v>3270267.45</v>
          </cell>
          <cell r="E1063">
            <v>1843261.3</v>
          </cell>
          <cell r="F1063">
            <v>0</v>
          </cell>
          <cell r="G1063">
            <v>0</v>
          </cell>
          <cell r="H1063">
            <v>0</v>
          </cell>
          <cell r="I1063">
            <v>1843261.3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5113528.75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-5113528.75</v>
          </cell>
          <cell r="AJ1063">
            <v>0</v>
          </cell>
        </row>
        <row r="1064">
          <cell r="A1064" t="str">
            <v>Prefer</v>
          </cell>
          <cell r="B1064">
            <v>3270267.45</v>
          </cell>
          <cell r="C1064">
            <v>0</v>
          </cell>
          <cell r="D1064">
            <v>3270267.45</v>
          </cell>
          <cell r="E1064">
            <v>1843261.3</v>
          </cell>
          <cell r="F1064">
            <v>0</v>
          </cell>
          <cell r="G1064">
            <v>0</v>
          </cell>
          <cell r="H1064">
            <v>0</v>
          </cell>
          <cell r="I1064">
            <v>1843261.3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5113528.75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-5113528.75</v>
          </cell>
          <cell r="AJ1064">
            <v>0</v>
          </cell>
        </row>
        <row r="1065">
          <cell r="A1065">
            <v>413000</v>
          </cell>
          <cell r="B1065">
            <v>-99519787.170000002</v>
          </cell>
          <cell r="C1065">
            <v>0</v>
          </cell>
          <cell r="D1065">
            <v>-99519787.170000002</v>
          </cell>
          <cell r="E1065">
            <v>-18279113.260000002</v>
          </cell>
          <cell r="F1065">
            <v>0</v>
          </cell>
          <cell r="G1065">
            <v>0</v>
          </cell>
          <cell r="H1065">
            <v>0</v>
          </cell>
          <cell r="I1065">
            <v>-18279113.260000002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-117798900.43000001</v>
          </cell>
          <cell r="O1065">
            <v>-5892.35</v>
          </cell>
          <cell r="P1065">
            <v>0</v>
          </cell>
          <cell r="Q1065">
            <v>0</v>
          </cell>
          <cell r="R1065">
            <v>447909.39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-117356883.39</v>
          </cell>
        </row>
        <row r="1066">
          <cell r="A1066">
            <v>413001</v>
          </cell>
          <cell r="B1066">
            <v>0</v>
          </cell>
          <cell r="C1066">
            <v>0</v>
          </cell>
          <cell r="D1066">
            <v>0</v>
          </cell>
          <cell r="E1066">
            <v>129.91</v>
          </cell>
          <cell r="F1066">
            <v>0</v>
          </cell>
          <cell r="G1066">
            <v>0</v>
          </cell>
          <cell r="H1066">
            <v>0</v>
          </cell>
          <cell r="I1066">
            <v>129.91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129.91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129.91</v>
          </cell>
        </row>
        <row r="1067">
          <cell r="A1067">
            <v>413050</v>
          </cell>
          <cell r="B1067">
            <v>0</v>
          </cell>
          <cell r="C1067">
            <v>0</v>
          </cell>
          <cell r="D1067">
            <v>0</v>
          </cell>
          <cell r="E1067">
            <v>-17181014.34</v>
          </cell>
          <cell r="F1067">
            <v>0</v>
          </cell>
          <cell r="G1067">
            <v>0</v>
          </cell>
          <cell r="H1067">
            <v>0</v>
          </cell>
          <cell r="I1067">
            <v>-17181014.34</v>
          </cell>
          <cell r="J1067">
            <v>0</v>
          </cell>
          <cell r="K1067">
            <v>-6270.66</v>
          </cell>
          <cell r="L1067">
            <v>-6270.66</v>
          </cell>
          <cell r="M1067">
            <v>0</v>
          </cell>
          <cell r="N1067">
            <v>-17187285</v>
          </cell>
          <cell r="O1067">
            <v>0</v>
          </cell>
          <cell r="P1067">
            <v>0</v>
          </cell>
          <cell r="Q1067">
            <v>0</v>
          </cell>
          <cell r="R1067">
            <v>-3067904.76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-20255189.760000002</v>
          </cell>
        </row>
        <row r="1068">
          <cell r="A1068">
            <v>413080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</row>
        <row r="1069">
          <cell r="A1069">
            <v>413530</v>
          </cell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A1070">
            <v>413800</v>
          </cell>
          <cell r="B1070">
            <v>-1500000</v>
          </cell>
          <cell r="C1070">
            <v>0</v>
          </cell>
          <cell r="D1070">
            <v>-1500000</v>
          </cell>
          <cell r="E1070">
            <v>-166672</v>
          </cell>
          <cell r="F1070">
            <v>0</v>
          </cell>
          <cell r="G1070">
            <v>0</v>
          </cell>
          <cell r="H1070">
            <v>0</v>
          </cell>
          <cell r="I1070">
            <v>-166672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-1666672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-1666672</v>
          </cell>
        </row>
        <row r="1071">
          <cell r="A1071">
            <v>413880</v>
          </cell>
          <cell r="B1071">
            <v>-953082.6</v>
          </cell>
          <cell r="C1071">
            <v>0</v>
          </cell>
          <cell r="D1071">
            <v>-953082.6</v>
          </cell>
          <cell r="E1071">
            <v>-635388.4</v>
          </cell>
          <cell r="F1071">
            <v>0</v>
          </cell>
          <cell r="G1071">
            <v>0</v>
          </cell>
          <cell r="H1071">
            <v>0</v>
          </cell>
          <cell r="I1071">
            <v>-635388.4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-1588471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-1588471</v>
          </cell>
        </row>
        <row r="1072">
          <cell r="A1072">
            <v>413901</v>
          </cell>
          <cell r="B1072">
            <v>-12783.59</v>
          </cell>
          <cell r="C1072">
            <v>0</v>
          </cell>
          <cell r="D1072">
            <v>-12783.59</v>
          </cell>
          <cell r="E1072">
            <v>-7956.09</v>
          </cell>
          <cell r="F1072">
            <v>0</v>
          </cell>
          <cell r="G1072">
            <v>14469.02</v>
          </cell>
          <cell r="H1072">
            <v>0</v>
          </cell>
          <cell r="I1072">
            <v>6512.93</v>
          </cell>
          <cell r="J1072">
            <v>0</v>
          </cell>
          <cell r="K1072">
            <v>6270.66</v>
          </cell>
          <cell r="L1072">
            <v>6270.66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A1073">
            <v>426000</v>
          </cell>
          <cell r="B1073">
            <v>0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17903433.289999999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-17903433.289999999</v>
          </cell>
          <cell r="AJ1073">
            <v>0</v>
          </cell>
        </row>
        <row r="1074">
          <cell r="A1074">
            <v>427000</v>
          </cell>
          <cell r="B1074">
            <v>-0.78</v>
          </cell>
          <cell r="C1074">
            <v>0</v>
          </cell>
          <cell r="D1074">
            <v>-0.78</v>
          </cell>
          <cell r="E1074">
            <v>-2379375.75</v>
          </cell>
          <cell r="F1074">
            <v>0</v>
          </cell>
          <cell r="G1074">
            <v>0</v>
          </cell>
          <cell r="H1074">
            <v>0</v>
          </cell>
          <cell r="I1074">
            <v>-2379375.75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-2379376.5299999998</v>
          </cell>
          <cell r="O1074">
            <v>0</v>
          </cell>
          <cell r="P1074">
            <v>-1042823.22</v>
          </cell>
          <cell r="Q1074">
            <v>-3760.99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-158246.04</v>
          </cell>
          <cell r="AD1074">
            <v>-16824</v>
          </cell>
          <cell r="AE1074">
            <v>-175070.04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-3601030.78</v>
          </cell>
        </row>
        <row r="1075">
          <cell r="A1075">
            <v>427001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</row>
        <row r="1076">
          <cell r="A1076">
            <v>427002</v>
          </cell>
          <cell r="B1076">
            <v>-186823.57</v>
          </cell>
          <cell r="C1076">
            <v>0</v>
          </cell>
          <cell r="D1076">
            <v>-186823.57</v>
          </cell>
          <cell r="E1076">
            <v>-217871.09</v>
          </cell>
          <cell r="F1076">
            <v>0</v>
          </cell>
          <cell r="G1076">
            <v>-14469.02</v>
          </cell>
          <cell r="H1076">
            <v>0</v>
          </cell>
          <cell r="I1076">
            <v>-232340.11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-419163.68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-419163.68</v>
          </cell>
        </row>
        <row r="1077">
          <cell r="A1077">
            <v>427100</v>
          </cell>
          <cell r="B1077">
            <v>0</v>
          </cell>
          <cell r="C1077">
            <v>0</v>
          </cell>
          <cell r="D1077">
            <v>0</v>
          </cell>
          <cell r="E1077">
            <v>-1140042.73</v>
          </cell>
          <cell r="F1077">
            <v>0</v>
          </cell>
          <cell r="G1077">
            <v>0</v>
          </cell>
          <cell r="H1077">
            <v>0</v>
          </cell>
          <cell r="I1077">
            <v>-1140042.73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-1140042.73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-847332.66</v>
          </cell>
          <cell r="AG1077">
            <v>0</v>
          </cell>
          <cell r="AH1077">
            <v>-847332.66</v>
          </cell>
          <cell r="AI1077">
            <v>0</v>
          </cell>
          <cell r="AJ1077">
            <v>-1987375.39</v>
          </cell>
        </row>
        <row r="1078">
          <cell r="A1078">
            <v>428000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A1079">
            <v>428010</v>
          </cell>
          <cell r="B1079">
            <v>0</v>
          </cell>
          <cell r="C1079">
            <v>0</v>
          </cell>
          <cell r="D1079">
            <v>0</v>
          </cell>
          <cell r="E1079">
            <v>-948550.51</v>
          </cell>
          <cell r="F1079">
            <v>0</v>
          </cell>
          <cell r="G1079">
            <v>0</v>
          </cell>
          <cell r="H1079">
            <v>0</v>
          </cell>
          <cell r="I1079">
            <v>-948550.51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-948550.51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-948550.51</v>
          </cell>
        </row>
        <row r="1080">
          <cell r="A1080">
            <v>452999</v>
          </cell>
          <cell r="B1080">
            <v>0.09</v>
          </cell>
          <cell r="C1080">
            <v>0</v>
          </cell>
          <cell r="D1080">
            <v>0.09</v>
          </cell>
          <cell r="E1080">
            <v>-0.01</v>
          </cell>
          <cell r="F1080">
            <v>0</v>
          </cell>
          <cell r="G1080">
            <v>0</v>
          </cell>
          <cell r="H1080">
            <v>0.01</v>
          </cell>
          <cell r="I1080">
            <v>0</v>
          </cell>
          <cell r="J1080">
            <v>0</v>
          </cell>
          <cell r="K1080">
            <v>-1</v>
          </cell>
          <cell r="L1080">
            <v>-1</v>
          </cell>
          <cell r="M1080">
            <v>0</v>
          </cell>
          <cell r="N1080">
            <v>-0.91</v>
          </cell>
          <cell r="O1080">
            <v>0</v>
          </cell>
          <cell r="P1080">
            <v>0</v>
          </cell>
          <cell r="Q1080">
            <v>0</v>
          </cell>
          <cell r="R1080">
            <v>-0.04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-0.95</v>
          </cell>
        </row>
        <row r="1081">
          <cell r="A1081" t="str">
            <v>Accrue</v>
          </cell>
          <cell r="B1081">
            <v>-102172477.62</v>
          </cell>
          <cell r="C1081">
            <v>0</v>
          </cell>
          <cell r="D1081">
            <v>-102172477.62</v>
          </cell>
          <cell r="E1081">
            <v>-40955854.270000003</v>
          </cell>
          <cell r="F1081">
            <v>0</v>
          </cell>
          <cell r="G1081">
            <v>0</v>
          </cell>
          <cell r="H1081">
            <v>0.01</v>
          </cell>
          <cell r="I1081">
            <v>-40955854.259999998</v>
          </cell>
          <cell r="J1081">
            <v>0</v>
          </cell>
          <cell r="K1081">
            <v>-1</v>
          </cell>
          <cell r="L1081">
            <v>-1</v>
          </cell>
          <cell r="M1081">
            <v>0</v>
          </cell>
          <cell r="N1081">
            <v>-143128332.88</v>
          </cell>
          <cell r="O1081">
            <v>17897540.940000001</v>
          </cell>
          <cell r="P1081">
            <v>-1042823.22</v>
          </cell>
          <cell r="Q1081">
            <v>-3760.99</v>
          </cell>
          <cell r="R1081">
            <v>-2619995.41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-158246.04</v>
          </cell>
          <cell r="AD1081">
            <v>-16824</v>
          </cell>
          <cell r="AE1081">
            <v>-175070.04</v>
          </cell>
          <cell r="AF1081">
            <v>-847332.66</v>
          </cell>
          <cell r="AG1081">
            <v>0</v>
          </cell>
          <cell r="AH1081">
            <v>-847332.66</v>
          </cell>
          <cell r="AI1081">
            <v>-17903433.289999999</v>
          </cell>
          <cell r="AJ1081">
            <v>-147823207.55000001</v>
          </cell>
        </row>
        <row r="1082">
          <cell r="A1082">
            <v>358000</v>
          </cell>
          <cell r="B1082">
            <v>-23671611</v>
          </cell>
          <cell r="C1082">
            <v>0</v>
          </cell>
          <cell r="D1082">
            <v>-23671611</v>
          </cell>
          <cell r="E1082">
            <v>-24865389</v>
          </cell>
          <cell r="F1082">
            <v>0</v>
          </cell>
          <cell r="G1082">
            <v>0</v>
          </cell>
          <cell r="H1082">
            <v>0</v>
          </cell>
          <cell r="I1082">
            <v>-24865389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-48537000</v>
          </cell>
          <cell r="O1082">
            <v>-91000</v>
          </cell>
          <cell r="P1082">
            <v>-617000</v>
          </cell>
          <cell r="Q1082">
            <v>0</v>
          </cell>
          <cell r="R1082">
            <v>-346000</v>
          </cell>
          <cell r="S1082">
            <v>-12600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-49717000</v>
          </cell>
        </row>
        <row r="1083">
          <cell r="A1083" t="str">
            <v>ST OPE</v>
          </cell>
          <cell r="B1083">
            <v>-23671611</v>
          </cell>
          <cell r="C1083">
            <v>0</v>
          </cell>
          <cell r="D1083">
            <v>-23671611</v>
          </cell>
          <cell r="E1083">
            <v>-24865389</v>
          </cell>
          <cell r="F1083">
            <v>0</v>
          </cell>
          <cell r="G1083">
            <v>0</v>
          </cell>
          <cell r="H1083">
            <v>0</v>
          </cell>
          <cell r="I1083">
            <v>-24865389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-48537000</v>
          </cell>
          <cell r="O1083">
            <v>-91000</v>
          </cell>
          <cell r="P1083">
            <v>-617000</v>
          </cell>
          <cell r="Q1083">
            <v>0</v>
          </cell>
          <cell r="R1083">
            <v>-346000</v>
          </cell>
          <cell r="S1083">
            <v>-12600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-49717000</v>
          </cell>
        </row>
        <row r="1084">
          <cell r="A1084">
            <v>361982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-380184.76</v>
          </cell>
          <cell r="T1084">
            <v>0</v>
          </cell>
          <cell r="U1084">
            <v>-248.75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-142641.07999999999</v>
          </cell>
          <cell r="AD1084">
            <v>0</v>
          </cell>
          <cell r="AE1084">
            <v>-142641.07999999999</v>
          </cell>
          <cell r="AF1084">
            <v>-339483.53</v>
          </cell>
          <cell r="AG1084">
            <v>-12.3</v>
          </cell>
          <cell r="AH1084">
            <v>-339495.83</v>
          </cell>
          <cell r="AI1084">
            <v>0</v>
          </cell>
          <cell r="AJ1084">
            <v>-862570.42</v>
          </cell>
        </row>
        <row r="1085">
          <cell r="A1085">
            <v>364000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-96983.3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-96983.38</v>
          </cell>
        </row>
        <row r="1086">
          <cell r="A1086">
            <v>364010</v>
          </cell>
          <cell r="B1086">
            <v>-3139962.93</v>
          </cell>
          <cell r="C1086">
            <v>0</v>
          </cell>
          <cell r="D1086">
            <v>-3139962.93</v>
          </cell>
          <cell r="E1086">
            <v>-4162274.4</v>
          </cell>
          <cell r="F1086">
            <v>0</v>
          </cell>
          <cell r="G1086">
            <v>0</v>
          </cell>
          <cell r="H1086">
            <v>0</v>
          </cell>
          <cell r="I1086">
            <v>-4162274.4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-7302237.3300000001</v>
          </cell>
          <cell r="O1086">
            <v>-13209.85</v>
          </cell>
          <cell r="P1086">
            <v>-215193.29</v>
          </cell>
          <cell r="Q1086">
            <v>0</v>
          </cell>
          <cell r="R1086">
            <v>-64971.4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-7595611.8700000001</v>
          </cell>
        </row>
        <row r="1087">
          <cell r="A1087">
            <v>364030</v>
          </cell>
          <cell r="B1087">
            <v>3858383.35</v>
          </cell>
          <cell r="C1087">
            <v>0</v>
          </cell>
          <cell r="D1087">
            <v>3858383.35</v>
          </cell>
          <cell r="E1087">
            <v>5114601.18</v>
          </cell>
          <cell r="F1087">
            <v>0</v>
          </cell>
          <cell r="G1087">
            <v>0</v>
          </cell>
          <cell r="H1087">
            <v>0</v>
          </cell>
          <cell r="I1087">
            <v>5114601.18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8972984.5299999993</v>
          </cell>
          <cell r="O1087">
            <v>14146.17</v>
          </cell>
          <cell r="P1087">
            <v>247710</v>
          </cell>
          <cell r="Q1087">
            <v>0</v>
          </cell>
          <cell r="R1087">
            <v>88614.24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9323454.9399999995</v>
          </cell>
        </row>
        <row r="1088">
          <cell r="A1088">
            <v>364100</v>
          </cell>
          <cell r="B1088">
            <v>-677693.34</v>
          </cell>
          <cell r="C1088">
            <v>0</v>
          </cell>
          <cell r="D1088">
            <v>-677693.34</v>
          </cell>
          <cell r="E1088">
            <v>-866363.4</v>
          </cell>
          <cell r="F1088">
            <v>0</v>
          </cell>
          <cell r="G1088">
            <v>0</v>
          </cell>
          <cell r="H1088">
            <v>0</v>
          </cell>
          <cell r="I1088">
            <v>-866363.4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-1544056.74</v>
          </cell>
          <cell r="O1088">
            <v>0</v>
          </cell>
          <cell r="P1088">
            <v>7989.98</v>
          </cell>
          <cell r="Q1088">
            <v>0</v>
          </cell>
          <cell r="R1088">
            <v>-13226.25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-1549293.01</v>
          </cell>
        </row>
        <row r="1089">
          <cell r="A1089">
            <v>364140</v>
          </cell>
          <cell r="B1089">
            <v>-2653614.73</v>
          </cell>
          <cell r="C1089">
            <v>0</v>
          </cell>
          <cell r="D1089">
            <v>-2653614.73</v>
          </cell>
          <cell r="E1089">
            <v>-3517582.14</v>
          </cell>
          <cell r="F1089">
            <v>0</v>
          </cell>
          <cell r="G1089">
            <v>0</v>
          </cell>
          <cell r="H1089">
            <v>0</v>
          </cell>
          <cell r="I1089">
            <v>-3517582.14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-6171196.8700000001</v>
          </cell>
          <cell r="O1089">
            <v>-13004.2</v>
          </cell>
          <cell r="P1089">
            <v>-201926.86</v>
          </cell>
          <cell r="Q1089">
            <v>0</v>
          </cell>
          <cell r="R1089">
            <v>-53291.01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-6439418.9400000004</v>
          </cell>
        </row>
        <row r="1090">
          <cell r="A1090">
            <v>364150</v>
          </cell>
          <cell r="B1090">
            <v>2160670.23</v>
          </cell>
          <cell r="C1090">
            <v>0</v>
          </cell>
          <cell r="D1090">
            <v>2160670.23</v>
          </cell>
          <cell r="E1090">
            <v>2864144.26</v>
          </cell>
          <cell r="F1090">
            <v>0</v>
          </cell>
          <cell r="G1090">
            <v>0</v>
          </cell>
          <cell r="H1090">
            <v>0</v>
          </cell>
          <cell r="I1090">
            <v>2864144.26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5024814.49</v>
          </cell>
          <cell r="O1090">
            <v>14956.26</v>
          </cell>
          <cell r="P1090">
            <v>179208.29</v>
          </cell>
          <cell r="Q1090">
            <v>0</v>
          </cell>
          <cell r="R1090">
            <v>36987.019999999997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5255966.0599999996</v>
          </cell>
        </row>
        <row r="1091">
          <cell r="A1091">
            <v>364210</v>
          </cell>
          <cell r="B1091">
            <v>18063.13</v>
          </cell>
          <cell r="C1091">
            <v>0</v>
          </cell>
          <cell r="D1091">
            <v>18063.13</v>
          </cell>
          <cell r="E1091">
            <v>27535.43</v>
          </cell>
          <cell r="F1091">
            <v>0</v>
          </cell>
          <cell r="G1091">
            <v>0</v>
          </cell>
          <cell r="H1091">
            <v>0</v>
          </cell>
          <cell r="I1091">
            <v>27535.43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45598.559999999998</v>
          </cell>
          <cell r="O1091">
            <v>0</v>
          </cell>
          <cell r="P1091">
            <v>-13824.3</v>
          </cell>
          <cell r="Q1091">
            <v>0</v>
          </cell>
          <cell r="R1091">
            <v>-9059.24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22715.02</v>
          </cell>
        </row>
        <row r="1092">
          <cell r="A1092">
            <v>364230</v>
          </cell>
          <cell r="B1092">
            <v>300.47000000000003</v>
          </cell>
          <cell r="C1092">
            <v>0</v>
          </cell>
          <cell r="D1092">
            <v>300.47000000000003</v>
          </cell>
          <cell r="E1092">
            <v>-38.090000000000003</v>
          </cell>
          <cell r="F1092">
            <v>0</v>
          </cell>
          <cell r="G1092">
            <v>0</v>
          </cell>
          <cell r="H1092">
            <v>0</v>
          </cell>
          <cell r="I1092">
            <v>-38.090000000000003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262.38</v>
          </cell>
          <cell r="O1092">
            <v>-2309.1</v>
          </cell>
          <cell r="P1092">
            <v>-1958.82</v>
          </cell>
          <cell r="Q1092">
            <v>0</v>
          </cell>
          <cell r="R1092">
            <v>33.020000000000003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-3972.52</v>
          </cell>
        </row>
        <row r="1093">
          <cell r="A1093">
            <v>364290</v>
          </cell>
          <cell r="B1093">
            <v>8549.73</v>
          </cell>
          <cell r="C1093">
            <v>0</v>
          </cell>
          <cell r="D1093">
            <v>8549.73</v>
          </cell>
          <cell r="E1093">
            <v>12391.69</v>
          </cell>
          <cell r="F1093">
            <v>0</v>
          </cell>
          <cell r="G1093">
            <v>0</v>
          </cell>
          <cell r="H1093">
            <v>0</v>
          </cell>
          <cell r="I1093">
            <v>12391.69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20941.419999999998</v>
          </cell>
          <cell r="O1093">
            <v>0</v>
          </cell>
          <cell r="P1093">
            <v>-10249.75</v>
          </cell>
          <cell r="Q1093">
            <v>0</v>
          </cell>
          <cell r="R1093">
            <v>-10691.67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A1094">
            <v>365983</v>
          </cell>
          <cell r="B1094">
            <v>2887.83</v>
          </cell>
          <cell r="C1094">
            <v>0</v>
          </cell>
          <cell r="D1094">
            <v>2887.83</v>
          </cell>
          <cell r="E1094">
            <v>3799.71</v>
          </cell>
          <cell r="F1094">
            <v>0</v>
          </cell>
          <cell r="G1094">
            <v>0</v>
          </cell>
          <cell r="H1094">
            <v>0</v>
          </cell>
          <cell r="I1094">
            <v>3799.71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6687.54</v>
          </cell>
          <cell r="O1094">
            <v>0</v>
          </cell>
          <cell r="P1094">
            <v>0</v>
          </cell>
          <cell r="Q1094">
            <v>0</v>
          </cell>
          <cell r="R1094">
            <v>-6502.58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184.96</v>
          </cell>
        </row>
        <row r="1095">
          <cell r="A1095">
            <v>366030</v>
          </cell>
          <cell r="B1095">
            <v>-2.11</v>
          </cell>
          <cell r="C1095">
            <v>0</v>
          </cell>
          <cell r="D1095">
            <v>-2.11</v>
          </cell>
          <cell r="E1095">
            <v>2.11</v>
          </cell>
          <cell r="F1095">
            <v>0</v>
          </cell>
          <cell r="G1095">
            <v>0</v>
          </cell>
          <cell r="H1095">
            <v>0</v>
          </cell>
          <cell r="I1095">
            <v>2.11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A1096">
            <v>366110</v>
          </cell>
          <cell r="B1096">
            <v>-0.82</v>
          </cell>
          <cell r="C1096">
            <v>0</v>
          </cell>
          <cell r="D1096">
            <v>-0.82</v>
          </cell>
          <cell r="E1096">
            <v>0.82</v>
          </cell>
          <cell r="F1096">
            <v>0</v>
          </cell>
          <cell r="G1096">
            <v>0</v>
          </cell>
          <cell r="H1096">
            <v>0</v>
          </cell>
          <cell r="I1096">
            <v>0.82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</row>
        <row r="1097">
          <cell r="A1097">
            <v>366300</v>
          </cell>
          <cell r="B1097">
            <v>977680.72</v>
          </cell>
          <cell r="C1097">
            <v>0</v>
          </cell>
          <cell r="D1097">
            <v>977680.72</v>
          </cell>
          <cell r="E1097">
            <v>1211793.55</v>
          </cell>
          <cell r="F1097">
            <v>0</v>
          </cell>
          <cell r="G1097">
            <v>0</v>
          </cell>
          <cell r="H1097">
            <v>0</v>
          </cell>
          <cell r="I1097">
            <v>1211793.55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2189474.27</v>
          </cell>
          <cell r="O1097">
            <v>2340.94</v>
          </cell>
          <cell r="P1097">
            <v>-8150.99</v>
          </cell>
          <cell r="Q1097">
            <v>0</v>
          </cell>
          <cell r="R1097">
            <v>-3685.28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2179978.94</v>
          </cell>
        </row>
        <row r="1098">
          <cell r="A1098">
            <v>369981</v>
          </cell>
          <cell r="B1098">
            <v>-44488.5</v>
          </cell>
          <cell r="C1098">
            <v>0</v>
          </cell>
          <cell r="D1098">
            <v>-44488.5</v>
          </cell>
          <cell r="E1098">
            <v>59406.52</v>
          </cell>
          <cell r="F1098">
            <v>0</v>
          </cell>
          <cell r="G1098">
            <v>0</v>
          </cell>
          <cell r="H1098">
            <v>0</v>
          </cell>
          <cell r="I1098">
            <v>59406.52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14918.02</v>
          </cell>
          <cell r="O1098">
            <v>-3493419.54</v>
          </cell>
          <cell r="P1098">
            <v>387.12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-3478114.4</v>
          </cell>
        </row>
        <row r="1099">
          <cell r="A1099">
            <v>371980</v>
          </cell>
          <cell r="B1099">
            <v>594.74</v>
          </cell>
          <cell r="C1099">
            <v>0</v>
          </cell>
          <cell r="D1099">
            <v>594.74</v>
          </cell>
          <cell r="E1099">
            <v>1445.74</v>
          </cell>
          <cell r="F1099">
            <v>0</v>
          </cell>
          <cell r="G1099">
            <v>0</v>
          </cell>
          <cell r="H1099">
            <v>0</v>
          </cell>
          <cell r="I1099">
            <v>1445.74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2040.48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2040.48</v>
          </cell>
        </row>
        <row r="1100">
          <cell r="A1100">
            <v>372983</v>
          </cell>
          <cell r="B1100">
            <v>-30.88</v>
          </cell>
          <cell r="C1100">
            <v>0</v>
          </cell>
          <cell r="D1100">
            <v>-30.88</v>
          </cell>
          <cell r="E1100">
            <v>114.13</v>
          </cell>
          <cell r="F1100">
            <v>0</v>
          </cell>
          <cell r="G1100">
            <v>0</v>
          </cell>
          <cell r="H1100">
            <v>0</v>
          </cell>
          <cell r="I1100">
            <v>114.13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83.25</v>
          </cell>
          <cell r="O1100">
            <v>0.1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83.35</v>
          </cell>
        </row>
        <row r="1101">
          <cell r="A1101">
            <v>374050</v>
          </cell>
          <cell r="B1101">
            <v>29.28</v>
          </cell>
          <cell r="C1101">
            <v>0</v>
          </cell>
          <cell r="D1101">
            <v>29.28</v>
          </cell>
          <cell r="E1101">
            <v>-29.28</v>
          </cell>
          <cell r="F1101">
            <v>0</v>
          </cell>
          <cell r="G1101">
            <v>0</v>
          </cell>
          <cell r="H1101">
            <v>0</v>
          </cell>
          <cell r="I1101">
            <v>-29.28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1102">
            <v>374091</v>
          </cell>
          <cell r="B1102">
            <v>-0.86</v>
          </cell>
          <cell r="C1102">
            <v>0</v>
          </cell>
          <cell r="D1102">
            <v>-0.86</v>
          </cell>
          <cell r="E1102">
            <v>0.86</v>
          </cell>
          <cell r="F1102">
            <v>0</v>
          </cell>
          <cell r="G1102">
            <v>0</v>
          </cell>
          <cell r="H1102">
            <v>0</v>
          </cell>
          <cell r="I1102">
            <v>0.86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1103">
            <v>374092</v>
          </cell>
          <cell r="B1103">
            <v>2.16</v>
          </cell>
          <cell r="C1103">
            <v>0</v>
          </cell>
          <cell r="D1103">
            <v>2.16</v>
          </cell>
          <cell r="E1103">
            <v>-2.16</v>
          </cell>
          <cell r="F1103">
            <v>0</v>
          </cell>
          <cell r="G1103">
            <v>0</v>
          </cell>
          <cell r="H1103">
            <v>0</v>
          </cell>
          <cell r="I1103">
            <v>-2.16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1104">
            <v>37411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1105">
            <v>374160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A1106">
            <v>374970</v>
          </cell>
          <cell r="B1106">
            <v>-42038.2</v>
          </cell>
          <cell r="C1106">
            <v>0</v>
          </cell>
          <cell r="D1106">
            <v>-42038.2</v>
          </cell>
          <cell r="E1106">
            <v>-54938.23</v>
          </cell>
          <cell r="F1106">
            <v>0</v>
          </cell>
          <cell r="G1106">
            <v>0</v>
          </cell>
          <cell r="H1106">
            <v>0</v>
          </cell>
          <cell r="I1106">
            <v>-54938.23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-96976.43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-96976.43</v>
          </cell>
        </row>
        <row r="1107">
          <cell r="A1107">
            <v>374980</v>
          </cell>
          <cell r="B1107">
            <v>459.76</v>
          </cell>
          <cell r="C1107">
            <v>0</v>
          </cell>
          <cell r="D1107">
            <v>459.76</v>
          </cell>
          <cell r="E1107">
            <v>-459.76</v>
          </cell>
          <cell r="F1107">
            <v>0</v>
          </cell>
          <cell r="G1107">
            <v>0</v>
          </cell>
          <cell r="H1107">
            <v>0</v>
          </cell>
          <cell r="I1107">
            <v>-459.76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</row>
        <row r="1108">
          <cell r="A1108">
            <v>375000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1109">
            <v>376060</v>
          </cell>
          <cell r="B1109">
            <v>810.81</v>
          </cell>
          <cell r="C1109">
            <v>0</v>
          </cell>
          <cell r="D1109">
            <v>810.81</v>
          </cell>
          <cell r="E1109">
            <v>-810.81</v>
          </cell>
          <cell r="F1109">
            <v>0</v>
          </cell>
          <cell r="G1109">
            <v>0</v>
          </cell>
          <cell r="H1109">
            <v>0</v>
          </cell>
          <cell r="I1109">
            <v>-810.81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1110">
            <v>378980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A1111">
            <v>380010</v>
          </cell>
          <cell r="B1111">
            <v>-42914576.780000001</v>
          </cell>
          <cell r="C1111">
            <v>0</v>
          </cell>
          <cell r="D1111">
            <v>-42914576.780000001</v>
          </cell>
          <cell r="E1111">
            <v>-56886765.229999997</v>
          </cell>
          <cell r="F1111">
            <v>0</v>
          </cell>
          <cell r="G1111">
            <v>0</v>
          </cell>
          <cell r="H1111">
            <v>0</v>
          </cell>
          <cell r="I1111">
            <v>-56886765.229999997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-99801342.010000005</v>
          </cell>
          <cell r="O1111">
            <v>-233346.29</v>
          </cell>
          <cell r="P1111">
            <v>-2337602.0699999998</v>
          </cell>
          <cell r="Q1111">
            <v>0</v>
          </cell>
          <cell r="R1111">
            <v>-901722.74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-103274013.11</v>
          </cell>
        </row>
        <row r="1112">
          <cell r="A1112">
            <v>380020</v>
          </cell>
          <cell r="B1112">
            <v>42757197.869999997</v>
          </cell>
          <cell r="C1112">
            <v>0</v>
          </cell>
          <cell r="D1112">
            <v>42757197.869999997</v>
          </cell>
          <cell r="E1112">
            <v>56678145.979999997</v>
          </cell>
          <cell r="F1112">
            <v>0</v>
          </cell>
          <cell r="G1112">
            <v>0</v>
          </cell>
          <cell r="H1112">
            <v>0</v>
          </cell>
          <cell r="I1112">
            <v>56678145.979999997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99435343.849999994</v>
          </cell>
          <cell r="O1112">
            <v>224711.03</v>
          </cell>
          <cell r="P1112">
            <v>2328856.09</v>
          </cell>
          <cell r="Q1112">
            <v>0</v>
          </cell>
          <cell r="R1112">
            <v>886782.33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102875693.3</v>
          </cell>
        </row>
        <row r="1113">
          <cell r="A1113">
            <v>380030</v>
          </cell>
          <cell r="B1113">
            <v>-4043775.47</v>
          </cell>
          <cell r="C1113">
            <v>0</v>
          </cell>
          <cell r="D1113">
            <v>-4043775.47</v>
          </cell>
          <cell r="E1113">
            <v>-4665067.6399999997</v>
          </cell>
          <cell r="F1113">
            <v>0</v>
          </cell>
          <cell r="G1113">
            <v>0</v>
          </cell>
          <cell r="H1113">
            <v>0</v>
          </cell>
          <cell r="I1113">
            <v>-4665067.6399999997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-8708843.1099999994</v>
          </cell>
          <cell r="O1113">
            <v>-26804</v>
          </cell>
          <cell r="P1113">
            <v>-226167.55</v>
          </cell>
          <cell r="Q1113">
            <v>0</v>
          </cell>
          <cell r="R1113">
            <v>-73096.039999999994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-9034910.6999999993</v>
          </cell>
        </row>
        <row r="1114">
          <cell r="A1114">
            <v>392011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</row>
        <row r="1115">
          <cell r="A1115">
            <v>392090</v>
          </cell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</row>
        <row r="1116">
          <cell r="A1116" t="str">
            <v>Payrol</v>
          </cell>
          <cell r="B1116">
            <v>-3730554.54</v>
          </cell>
          <cell r="C1116">
            <v>0</v>
          </cell>
          <cell r="D1116">
            <v>-3730554.54</v>
          </cell>
          <cell r="E1116">
            <v>-4180949.16</v>
          </cell>
          <cell r="F1116">
            <v>0</v>
          </cell>
          <cell r="G1116">
            <v>0</v>
          </cell>
          <cell r="H1116">
            <v>0</v>
          </cell>
          <cell r="I1116">
            <v>-4180949.16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-7911503.7000000002</v>
          </cell>
          <cell r="O1116">
            <v>-3525938.48</v>
          </cell>
          <cell r="P1116">
            <v>-250922.15</v>
          </cell>
          <cell r="Q1116">
            <v>0</v>
          </cell>
          <cell r="R1116">
            <v>-123829.6</v>
          </cell>
          <cell r="S1116">
            <v>-477168.14</v>
          </cell>
          <cell r="T1116">
            <v>0</v>
          </cell>
          <cell r="U1116">
            <v>-248.75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-142641.07999999999</v>
          </cell>
          <cell r="AD1116">
            <v>0</v>
          </cell>
          <cell r="AE1116">
            <v>-142641.07999999999</v>
          </cell>
          <cell r="AF1116">
            <v>-339483.53</v>
          </cell>
          <cell r="AG1116">
            <v>-12.3</v>
          </cell>
          <cell r="AH1116">
            <v>-339495.83</v>
          </cell>
          <cell r="AI1116">
            <v>0</v>
          </cell>
          <cell r="AJ1116">
            <v>-12771747.73</v>
          </cell>
        </row>
        <row r="1117">
          <cell r="A1117">
            <v>362000</v>
          </cell>
          <cell r="B1117">
            <v>-8895510.4399999995</v>
          </cell>
          <cell r="C1117">
            <v>0</v>
          </cell>
          <cell r="D1117">
            <v>-8895510.4399999995</v>
          </cell>
          <cell r="E1117">
            <v>-11712505.560000001</v>
          </cell>
          <cell r="F1117">
            <v>0</v>
          </cell>
          <cell r="G1117">
            <v>0</v>
          </cell>
          <cell r="H1117">
            <v>0</v>
          </cell>
          <cell r="I1117">
            <v>-11712505.560000001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-20608016</v>
          </cell>
          <cell r="O1117">
            <v>-69195.740000000005</v>
          </cell>
          <cell r="P1117">
            <v>-669756.97</v>
          </cell>
          <cell r="Q1117">
            <v>0</v>
          </cell>
          <cell r="R1117">
            <v>-194696.72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-21541665.43</v>
          </cell>
        </row>
        <row r="1118">
          <cell r="A1118">
            <v>362100</v>
          </cell>
          <cell r="B1118">
            <v>-2863071.37</v>
          </cell>
          <cell r="C1118">
            <v>0</v>
          </cell>
          <cell r="D1118">
            <v>-2863071.37</v>
          </cell>
          <cell r="E1118">
            <v>-3783150.2</v>
          </cell>
          <cell r="F1118">
            <v>0</v>
          </cell>
          <cell r="G1118">
            <v>0</v>
          </cell>
          <cell r="H1118">
            <v>0</v>
          </cell>
          <cell r="I1118">
            <v>-3783150.2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-6646221.5700000003</v>
          </cell>
          <cell r="O1118">
            <v>1346.16</v>
          </cell>
          <cell r="P1118">
            <v>-117739.74</v>
          </cell>
          <cell r="Q1118">
            <v>0</v>
          </cell>
          <cell r="R1118">
            <v>-53071.92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-6815687.0700000003</v>
          </cell>
        </row>
        <row r="1119">
          <cell r="A1119" t="str">
            <v>Vacati</v>
          </cell>
          <cell r="B1119">
            <v>-11758581.810000001</v>
          </cell>
          <cell r="C1119">
            <v>0</v>
          </cell>
          <cell r="D1119">
            <v>-11758581.810000001</v>
          </cell>
          <cell r="E1119">
            <v>-15495655.76</v>
          </cell>
          <cell r="F1119">
            <v>0</v>
          </cell>
          <cell r="G1119">
            <v>0</v>
          </cell>
          <cell r="H1119">
            <v>0</v>
          </cell>
          <cell r="I1119">
            <v>-15495655.76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-27254237.57</v>
          </cell>
          <cell r="O1119">
            <v>-67849.58</v>
          </cell>
          <cell r="P1119">
            <v>-787496.71</v>
          </cell>
          <cell r="Q1119">
            <v>0</v>
          </cell>
          <cell r="R1119">
            <v>-247768.64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-28357352.5</v>
          </cell>
        </row>
        <row r="1120">
          <cell r="A1120">
            <v>363800</v>
          </cell>
          <cell r="B1120">
            <v>6025.74</v>
          </cell>
          <cell r="C1120">
            <v>0</v>
          </cell>
          <cell r="D1120">
            <v>6025.74</v>
          </cell>
          <cell r="E1120">
            <v>-6025.74</v>
          </cell>
          <cell r="F1120">
            <v>0</v>
          </cell>
          <cell r="G1120">
            <v>0</v>
          </cell>
          <cell r="H1120">
            <v>0</v>
          </cell>
          <cell r="I1120">
            <v>-6025.74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</row>
        <row r="1121">
          <cell r="A1121" t="str">
            <v>WSIB</v>
          </cell>
          <cell r="B1121">
            <v>6025.74</v>
          </cell>
          <cell r="C1121">
            <v>0</v>
          </cell>
          <cell r="D1121">
            <v>6025.74</v>
          </cell>
          <cell r="E1121">
            <v>-6025.74</v>
          </cell>
          <cell r="F1121">
            <v>0</v>
          </cell>
          <cell r="G1121">
            <v>0</v>
          </cell>
          <cell r="H1121">
            <v>0</v>
          </cell>
          <cell r="I1121">
            <v>-6025.74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</row>
        <row r="1122">
          <cell r="A1122">
            <v>390000</v>
          </cell>
          <cell r="B1122">
            <v>0</v>
          </cell>
          <cell r="C1122">
            <v>0</v>
          </cell>
          <cell r="D1122">
            <v>0</v>
          </cell>
          <cell r="E1122">
            <v>5000</v>
          </cell>
          <cell r="F1122">
            <v>0</v>
          </cell>
          <cell r="G1122">
            <v>0</v>
          </cell>
          <cell r="H1122">
            <v>933.17</v>
          </cell>
          <cell r="I1122">
            <v>5933.17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5933.17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-4652495.7699999996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-83187.66</v>
          </cell>
          <cell r="AG1122">
            <v>0</v>
          </cell>
          <cell r="AH1122">
            <v>-83187.66</v>
          </cell>
          <cell r="AI1122">
            <v>0</v>
          </cell>
          <cell r="AJ1122">
            <v>-4729750.26</v>
          </cell>
        </row>
        <row r="1123">
          <cell r="A1123">
            <v>391010</v>
          </cell>
          <cell r="B1123">
            <v>0</v>
          </cell>
          <cell r="C1123">
            <v>0</v>
          </cell>
          <cell r="D1123">
            <v>0</v>
          </cell>
          <cell r="E1123">
            <v>-28246214.870000001</v>
          </cell>
          <cell r="F1123">
            <v>0</v>
          </cell>
          <cell r="G1123">
            <v>0</v>
          </cell>
          <cell r="H1123">
            <v>-933.17</v>
          </cell>
          <cell r="I1123">
            <v>-28247148.039999999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-28247148.039999999</v>
          </cell>
          <cell r="O1123">
            <v>0</v>
          </cell>
          <cell r="P1123">
            <v>-22733.33</v>
          </cell>
          <cell r="Q1123">
            <v>0</v>
          </cell>
          <cell r="R1123">
            <v>-141632.94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-28411514.309999999</v>
          </cell>
        </row>
        <row r="1124">
          <cell r="A1124">
            <v>392000</v>
          </cell>
          <cell r="B1124">
            <v>0</v>
          </cell>
          <cell r="C1124">
            <v>0</v>
          </cell>
          <cell r="D1124">
            <v>0</v>
          </cell>
          <cell r="E1124">
            <v>-11941162.800000001</v>
          </cell>
          <cell r="F1124">
            <v>0</v>
          </cell>
          <cell r="G1124">
            <v>0</v>
          </cell>
          <cell r="H1124">
            <v>0</v>
          </cell>
          <cell r="I1124">
            <v>-11941162.800000001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-11941162.800000001</v>
          </cell>
          <cell r="O1124">
            <v>0</v>
          </cell>
          <cell r="P1124">
            <v>182995.38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-11758167.42</v>
          </cell>
        </row>
        <row r="1125">
          <cell r="A1125">
            <v>392010</v>
          </cell>
          <cell r="B1125">
            <v>-5000</v>
          </cell>
          <cell r="C1125">
            <v>0</v>
          </cell>
          <cell r="D1125">
            <v>-5000</v>
          </cell>
          <cell r="E1125">
            <v>-4771725.9400000004</v>
          </cell>
          <cell r="F1125">
            <v>0</v>
          </cell>
          <cell r="G1125">
            <v>-1001427.11</v>
          </cell>
          <cell r="H1125">
            <v>0</v>
          </cell>
          <cell r="I1125">
            <v>-5773153.0499999998</v>
          </cell>
          <cell r="J1125">
            <v>0</v>
          </cell>
          <cell r="K1125">
            <v>-1521819</v>
          </cell>
          <cell r="L1125">
            <v>-1521819</v>
          </cell>
          <cell r="M1125">
            <v>0</v>
          </cell>
          <cell r="N1125">
            <v>-7299972.0499999998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-7299972.0499999998</v>
          </cell>
        </row>
        <row r="1126">
          <cell r="A1126">
            <v>392099</v>
          </cell>
          <cell r="B1126">
            <v>0</v>
          </cell>
          <cell r="C1126">
            <v>0</v>
          </cell>
          <cell r="D1126">
            <v>0</v>
          </cell>
          <cell r="E1126">
            <v>-2523247.11</v>
          </cell>
          <cell r="F1126">
            <v>0</v>
          </cell>
          <cell r="G1126">
            <v>1001427.11</v>
          </cell>
          <cell r="H1126">
            <v>0</v>
          </cell>
          <cell r="I1126">
            <v>-1521820</v>
          </cell>
          <cell r="J1126">
            <v>0</v>
          </cell>
          <cell r="K1126">
            <v>1521820</v>
          </cell>
          <cell r="L1126">
            <v>152182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A1127" t="str">
            <v>Custom</v>
          </cell>
          <cell r="B1127">
            <v>-5000</v>
          </cell>
          <cell r="C1127">
            <v>0</v>
          </cell>
          <cell r="D1127">
            <v>-5000</v>
          </cell>
          <cell r="E1127">
            <v>-47477350.719999999</v>
          </cell>
          <cell r="F1127">
            <v>0</v>
          </cell>
          <cell r="G1127">
            <v>0</v>
          </cell>
          <cell r="H1127">
            <v>0</v>
          </cell>
          <cell r="I1127">
            <v>-47477350.719999999</v>
          </cell>
          <cell r="J1127">
            <v>0</v>
          </cell>
          <cell r="K1127">
            <v>1</v>
          </cell>
          <cell r="L1127">
            <v>1</v>
          </cell>
          <cell r="M1127">
            <v>0</v>
          </cell>
          <cell r="N1127">
            <v>-47482349.719999999</v>
          </cell>
          <cell r="O1127">
            <v>0</v>
          </cell>
          <cell r="P1127">
            <v>160262.04999999999</v>
          </cell>
          <cell r="Q1127">
            <v>0</v>
          </cell>
          <cell r="R1127">
            <v>-141632.94</v>
          </cell>
          <cell r="S1127">
            <v>-4652495.7699999996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-83187.66</v>
          </cell>
          <cell r="AG1127">
            <v>0</v>
          </cell>
          <cell r="AH1127">
            <v>-83187.66</v>
          </cell>
          <cell r="AI1127">
            <v>0</v>
          </cell>
          <cell r="AJ1127">
            <v>-52199404.039999999</v>
          </cell>
        </row>
        <row r="1128">
          <cell r="A1128">
            <v>400010</v>
          </cell>
          <cell r="B1128">
            <v>-9102.4</v>
          </cell>
          <cell r="C1128">
            <v>0</v>
          </cell>
          <cell r="D1128">
            <v>-9102.4</v>
          </cell>
          <cell r="E1128">
            <v>9137.5</v>
          </cell>
          <cell r="F1128">
            <v>0</v>
          </cell>
          <cell r="G1128">
            <v>0</v>
          </cell>
          <cell r="H1128">
            <v>0</v>
          </cell>
          <cell r="I1128">
            <v>9137.5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35.1</v>
          </cell>
          <cell r="O1128">
            <v>0</v>
          </cell>
          <cell r="P1128">
            <v>0</v>
          </cell>
          <cell r="Q1128">
            <v>0</v>
          </cell>
          <cell r="R1128">
            <v>-35.1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A1129">
            <v>400020</v>
          </cell>
          <cell r="B1129">
            <v>-203551.75</v>
          </cell>
          <cell r="C1129">
            <v>0</v>
          </cell>
          <cell r="D1129">
            <v>-203551.75</v>
          </cell>
          <cell r="E1129">
            <v>-35968531.409999996</v>
          </cell>
          <cell r="F1129">
            <v>-195.03</v>
          </cell>
          <cell r="G1129">
            <v>0</v>
          </cell>
          <cell r="H1129">
            <v>0</v>
          </cell>
          <cell r="I1129">
            <v>-35968726.439999998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-36172278.189999998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-412534.72</v>
          </cell>
          <cell r="AA1129">
            <v>-412534.72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-36584812.909999996</v>
          </cell>
        </row>
        <row r="1130">
          <cell r="A1130">
            <v>400030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</row>
        <row r="1131">
          <cell r="A1131">
            <v>400040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</row>
        <row r="1132">
          <cell r="A1132">
            <v>400062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</row>
        <row r="1133">
          <cell r="A1133">
            <v>400063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</row>
        <row r="1134">
          <cell r="A1134">
            <v>400066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</row>
        <row r="1135">
          <cell r="A1135">
            <v>400080</v>
          </cell>
          <cell r="B1135">
            <v>-17877.599999999999</v>
          </cell>
          <cell r="C1135">
            <v>0</v>
          </cell>
          <cell r="D1135">
            <v>-17877.599999999999</v>
          </cell>
          <cell r="E1135">
            <v>-17877.599999999999</v>
          </cell>
          <cell r="F1135">
            <v>0</v>
          </cell>
          <cell r="G1135">
            <v>0</v>
          </cell>
          <cell r="H1135">
            <v>0</v>
          </cell>
          <cell r="I1135">
            <v>-17877.599999999999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-35755.199999999997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-35755.199999999997</v>
          </cell>
        </row>
        <row r="1136">
          <cell r="A1136">
            <v>400100</v>
          </cell>
          <cell r="B1136">
            <v>5575894.2599999998</v>
          </cell>
          <cell r="C1136">
            <v>0</v>
          </cell>
          <cell r="D1136">
            <v>5575894.2599999998</v>
          </cell>
          <cell r="E1136">
            <v>-7906167.0800000001</v>
          </cell>
          <cell r="F1136">
            <v>0</v>
          </cell>
          <cell r="G1136">
            <v>0</v>
          </cell>
          <cell r="H1136">
            <v>0</v>
          </cell>
          <cell r="I1136">
            <v>-7906167.0800000001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-2330272.8199999998</v>
          </cell>
          <cell r="O1136">
            <v>-57768.37</v>
          </cell>
          <cell r="P1136">
            <v>-547458.17000000004</v>
          </cell>
          <cell r="Q1136">
            <v>0</v>
          </cell>
          <cell r="R1136">
            <v>-244.63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-20735</v>
          </cell>
          <cell r="Y1136">
            <v>0</v>
          </cell>
          <cell r="Z1136">
            <v>0</v>
          </cell>
          <cell r="AA1136">
            <v>-20735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-2956478.99</v>
          </cell>
        </row>
        <row r="1137">
          <cell r="A1137">
            <v>400120</v>
          </cell>
          <cell r="B1137">
            <v>0</v>
          </cell>
          <cell r="C1137">
            <v>0</v>
          </cell>
          <cell r="D1137">
            <v>0</v>
          </cell>
          <cell r="E1137">
            <v>-405838.48</v>
          </cell>
          <cell r="F1137">
            <v>0</v>
          </cell>
          <cell r="G1137">
            <v>0</v>
          </cell>
          <cell r="H1137">
            <v>0</v>
          </cell>
          <cell r="I1137">
            <v>-405838.48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405838.48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-405838.48</v>
          </cell>
        </row>
        <row r="1138">
          <cell r="A1138">
            <v>400200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</row>
        <row r="1139">
          <cell r="A1139">
            <v>400210</v>
          </cell>
          <cell r="B1139">
            <v>0</v>
          </cell>
          <cell r="C1139">
            <v>0</v>
          </cell>
          <cell r="D1139">
            <v>0</v>
          </cell>
          <cell r="E1139">
            <v>-1073385.81</v>
          </cell>
          <cell r="F1139">
            <v>0</v>
          </cell>
          <cell r="G1139">
            <v>0</v>
          </cell>
          <cell r="H1139">
            <v>0</v>
          </cell>
          <cell r="I1139">
            <v>-1073385.81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-1073385.81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-1073385.81</v>
          </cell>
        </row>
        <row r="1140">
          <cell r="A1140">
            <v>400220</v>
          </cell>
          <cell r="B1140">
            <v>0</v>
          </cell>
          <cell r="C1140">
            <v>0</v>
          </cell>
          <cell r="D1140">
            <v>0</v>
          </cell>
          <cell r="E1140">
            <v>-45501181.979999997</v>
          </cell>
          <cell r="F1140">
            <v>0</v>
          </cell>
          <cell r="G1140">
            <v>0</v>
          </cell>
          <cell r="H1140">
            <v>-103152.21</v>
          </cell>
          <cell r="I1140">
            <v>-45604334.189999998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45604334.189999998</v>
          </cell>
          <cell r="O1140">
            <v>0</v>
          </cell>
          <cell r="P1140">
            <v>0</v>
          </cell>
          <cell r="Q1140">
            <v>0</v>
          </cell>
          <cell r="R1140">
            <v>-26678.84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-45631013.030000001</v>
          </cell>
        </row>
        <row r="1141">
          <cell r="A1141">
            <v>400230</v>
          </cell>
          <cell r="B1141">
            <v>0</v>
          </cell>
          <cell r="C1141">
            <v>0</v>
          </cell>
          <cell r="D1141">
            <v>0</v>
          </cell>
          <cell r="E1141">
            <v>-135604.43</v>
          </cell>
          <cell r="F1141">
            <v>0</v>
          </cell>
          <cell r="G1141">
            <v>0</v>
          </cell>
          <cell r="H1141">
            <v>-23.4</v>
          </cell>
          <cell r="I1141">
            <v>-135627.82999999999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-135627.82999999999</v>
          </cell>
          <cell r="O1141">
            <v>0</v>
          </cell>
          <cell r="P1141">
            <v>0</v>
          </cell>
          <cell r="Q1141">
            <v>0</v>
          </cell>
          <cell r="R1141">
            <v>-37.700000000000003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-135665.53</v>
          </cell>
        </row>
        <row r="1142">
          <cell r="A1142">
            <v>400260</v>
          </cell>
          <cell r="B1142">
            <v>0</v>
          </cell>
          <cell r="C1142">
            <v>0</v>
          </cell>
          <cell r="D1142">
            <v>0</v>
          </cell>
          <cell r="E1142">
            <v>244679.99</v>
          </cell>
          <cell r="F1142">
            <v>0</v>
          </cell>
          <cell r="G1142">
            <v>0</v>
          </cell>
          <cell r="H1142">
            <v>5208</v>
          </cell>
          <cell r="I1142">
            <v>249887.99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249887.99</v>
          </cell>
          <cell r="O1142">
            <v>0</v>
          </cell>
          <cell r="P1142">
            <v>0</v>
          </cell>
          <cell r="Q1142">
            <v>0</v>
          </cell>
          <cell r="R1142">
            <v>592.3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250480.37</v>
          </cell>
        </row>
        <row r="1143">
          <cell r="A1143">
            <v>400265</v>
          </cell>
          <cell r="B1143">
            <v>32902.910000000003</v>
          </cell>
          <cell r="C1143">
            <v>0</v>
          </cell>
          <cell r="D1143">
            <v>32902.910000000003</v>
          </cell>
          <cell r="E1143">
            <v>-83908.96</v>
          </cell>
          <cell r="F1143">
            <v>0</v>
          </cell>
          <cell r="G1143">
            <v>0</v>
          </cell>
          <cell r="H1143">
            <v>-131.37</v>
          </cell>
          <cell r="I1143">
            <v>-84040.33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-51137.42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-51137.42</v>
          </cell>
        </row>
        <row r="1144">
          <cell r="A1144">
            <v>400300</v>
          </cell>
          <cell r="B1144">
            <v>113282957.90000001</v>
          </cell>
          <cell r="C1144">
            <v>0</v>
          </cell>
          <cell r="D1144">
            <v>113282957.90000001</v>
          </cell>
          <cell r="E1144">
            <v>-64364870.939999998</v>
          </cell>
          <cell r="F1144">
            <v>318.52999999999997</v>
          </cell>
          <cell r="G1144">
            <v>0</v>
          </cell>
          <cell r="H1144">
            <v>-113.52</v>
          </cell>
          <cell r="I1144">
            <v>-64364665.93</v>
          </cell>
          <cell r="J1144">
            <v>0</v>
          </cell>
          <cell r="K1144">
            <v>-0.03</v>
          </cell>
          <cell r="L1144">
            <v>-0.03</v>
          </cell>
          <cell r="M1144">
            <v>0</v>
          </cell>
          <cell r="N1144">
            <v>48918291.939999998</v>
          </cell>
          <cell r="O1144">
            <v>120972.6</v>
          </cell>
          <cell r="P1144">
            <v>388938.55</v>
          </cell>
          <cell r="Q1144">
            <v>0</v>
          </cell>
          <cell r="R1144">
            <v>212822.24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17420</v>
          </cell>
          <cell r="Y1144">
            <v>0</v>
          </cell>
          <cell r="Z1144">
            <v>8695.2099999999991</v>
          </cell>
          <cell r="AA1144">
            <v>26115.21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49667140.539999999</v>
          </cell>
        </row>
        <row r="1145">
          <cell r="A1145">
            <v>400320</v>
          </cell>
          <cell r="B1145">
            <v>0</v>
          </cell>
          <cell r="C1145">
            <v>0</v>
          </cell>
          <cell r="D1145">
            <v>0</v>
          </cell>
          <cell r="E1145">
            <v>14320445.199999999</v>
          </cell>
          <cell r="F1145">
            <v>0</v>
          </cell>
          <cell r="G1145">
            <v>0</v>
          </cell>
          <cell r="H1145">
            <v>0</v>
          </cell>
          <cell r="I1145">
            <v>14320445.199999999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14320445.199999999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14320445.199999999</v>
          </cell>
        </row>
        <row r="1146">
          <cell r="A1146">
            <v>400340</v>
          </cell>
          <cell r="B1146">
            <v>636.83000000000004</v>
          </cell>
          <cell r="C1146">
            <v>0</v>
          </cell>
          <cell r="D1146">
            <v>636.83000000000004</v>
          </cell>
          <cell r="E1146">
            <v>-726.75</v>
          </cell>
          <cell r="F1146">
            <v>0</v>
          </cell>
          <cell r="G1146">
            <v>0</v>
          </cell>
          <cell r="H1146">
            <v>0</v>
          </cell>
          <cell r="I1146">
            <v>-726.75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-89.92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-89.92</v>
          </cell>
        </row>
        <row r="1147">
          <cell r="A1147">
            <v>400400</v>
          </cell>
          <cell r="B1147">
            <v>-1942824.89</v>
          </cell>
          <cell r="C1147">
            <v>0</v>
          </cell>
          <cell r="D1147">
            <v>-1942824.89</v>
          </cell>
          <cell r="E1147">
            <v>1502899.63</v>
          </cell>
          <cell r="F1147">
            <v>0</v>
          </cell>
          <cell r="G1147">
            <v>0</v>
          </cell>
          <cell r="H1147">
            <v>-126.4</v>
          </cell>
          <cell r="I1147">
            <v>1502773.23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-440051.66</v>
          </cell>
          <cell r="O1147">
            <v>0</v>
          </cell>
          <cell r="P1147">
            <v>-1377.14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-441428.8</v>
          </cell>
        </row>
        <row r="1148">
          <cell r="A1148">
            <v>400500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A1149">
            <v>400900</v>
          </cell>
          <cell r="B1149">
            <v>-3658571.55</v>
          </cell>
          <cell r="C1149">
            <v>0</v>
          </cell>
          <cell r="D1149">
            <v>-3658571.55</v>
          </cell>
          <cell r="E1149">
            <v>-35027.9</v>
          </cell>
          <cell r="F1149">
            <v>0</v>
          </cell>
          <cell r="G1149">
            <v>0</v>
          </cell>
          <cell r="H1149">
            <v>0</v>
          </cell>
          <cell r="I1149">
            <v>-35027.9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-3693599.45</v>
          </cell>
          <cell r="O1149">
            <v>-211.82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-3693811.27</v>
          </cell>
        </row>
        <row r="1150">
          <cell r="A1150">
            <v>40092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12561.07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12561.07</v>
          </cell>
        </row>
        <row r="1151">
          <cell r="A1151">
            <v>40098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-1373583.44</v>
          </cell>
          <cell r="T1151">
            <v>0</v>
          </cell>
          <cell r="U1151">
            <v>-44183.28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-136651.82</v>
          </cell>
          <cell r="AD1151">
            <v>-2639.71</v>
          </cell>
          <cell r="AE1151">
            <v>-139291.53</v>
          </cell>
          <cell r="AF1151">
            <v>-213167.35999999999</v>
          </cell>
          <cell r="AG1151">
            <v>-5901.57</v>
          </cell>
          <cell r="AH1151">
            <v>-219068.93</v>
          </cell>
          <cell r="AI1151">
            <v>0</v>
          </cell>
          <cell r="AJ1151">
            <v>-1776127.18</v>
          </cell>
        </row>
        <row r="1152">
          <cell r="A1152">
            <v>401001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A1153">
            <v>401002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</row>
        <row r="1154">
          <cell r="A1154">
            <v>401003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</row>
        <row r="1155">
          <cell r="A1155">
            <v>401004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</row>
        <row r="1156">
          <cell r="A1156">
            <v>401010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</row>
        <row r="1157">
          <cell r="A1157">
            <v>401020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</row>
        <row r="1158">
          <cell r="A1158">
            <v>401060</v>
          </cell>
          <cell r="B1158">
            <v>2.36</v>
          </cell>
          <cell r="C1158">
            <v>0</v>
          </cell>
          <cell r="D1158">
            <v>2.36</v>
          </cell>
          <cell r="E1158">
            <v>-2.36</v>
          </cell>
          <cell r="F1158">
            <v>0</v>
          </cell>
          <cell r="G1158">
            <v>0</v>
          </cell>
          <cell r="H1158">
            <v>0</v>
          </cell>
          <cell r="I1158">
            <v>-2.36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6706.83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6706.83</v>
          </cell>
        </row>
        <row r="1159">
          <cell r="A1159">
            <v>401100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</row>
        <row r="1160">
          <cell r="A1160">
            <v>403000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-3833.08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-3833.08</v>
          </cell>
        </row>
        <row r="1161">
          <cell r="A1161">
            <v>403020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</row>
        <row r="1162">
          <cell r="A1162">
            <v>412010</v>
          </cell>
          <cell r="B1162">
            <v>0</v>
          </cell>
          <cell r="C1162">
            <v>0</v>
          </cell>
          <cell r="D1162">
            <v>0</v>
          </cell>
          <cell r="E1162">
            <v>-10512421.039999999</v>
          </cell>
          <cell r="F1162">
            <v>0</v>
          </cell>
          <cell r="G1162">
            <v>0</v>
          </cell>
          <cell r="H1162">
            <v>-1064.4000000000001</v>
          </cell>
          <cell r="I1162">
            <v>-10513485.439999999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-10513485.439999999</v>
          </cell>
          <cell r="O1162">
            <v>0</v>
          </cell>
          <cell r="P1162">
            <v>0</v>
          </cell>
          <cell r="Q1162">
            <v>0</v>
          </cell>
          <cell r="R1162">
            <v>-6311.35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-10519796.789999999</v>
          </cell>
        </row>
        <row r="1163">
          <cell r="A1163">
            <v>412011</v>
          </cell>
          <cell r="B1163">
            <v>0</v>
          </cell>
          <cell r="C1163">
            <v>0</v>
          </cell>
          <cell r="D1163">
            <v>0</v>
          </cell>
          <cell r="E1163">
            <v>-1494139.79</v>
          </cell>
          <cell r="F1163">
            <v>0</v>
          </cell>
          <cell r="G1163">
            <v>0</v>
          </cell>
          <cell r="H1163">
            <v>0</v>
          </cell>
          <cell r="I1163">
            <v>-1494139.79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-1494139.79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-1494139.79</v>
          </cell>
        </row>
        <row r="1164">
          <cell r="A1164">
            <v>412012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</row>
        <row r="1165">
          <cell r="A1165">
            <v>412018</v>
          </cell>
          <cell r="B1165">
            <v>0</v>
          </cell>
          <cell r="C1165">
            <v>0</v>
          </cell>
          <cell r="D1165">
            <v>0</v>
          </cell>
          <cell r="E1165">
            <v>72213.16</v>
          </cell>
          <cell r="F1165">
            <v>0</v>
          </cell>
          <cell r="G1165">
            <v>0</v>
          </cell>
          <cell r="H1165">
            <v>0</v>
          </cell>
          <cell r="I1165">
            <v>72213.16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72213.16</v>
          </cell>
          <cell r="O1165">
            <v>0</v>
          </cell>
          <cell r="P1165">
            <v>0</v>
          </cell>
          <cell r="Q1165">
            <v>0</v>
          </cell>
          <cell r="R1165">
            <v>141.66999999999999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72354.83</v>
          </cell>
        </row>
        <row r="1166">
          <cell r="A1166">
            <v>412019</v>
          </cell>
          <cell r="B1166">
            <v>0</v>
          </cell>
          <cell r="C1166">
            <v>0</v>
          </cell>
          <cell r="D1166">
            <v>0</v>
          </cell>
          <cell r="E1166">
            <v>-14374.19</v>
          </cell>
          <cell r="F1166">
            <v>0</v>
          </cell>
          <cell r="G1166">
            <v>0</v>
          </cell>
          <cell r="H1166">
            <v>0</v>
          </cell>
          <cell r="I1166">
            <v>-14374.19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-14374.19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-14374.19</v>
          </cell>
        </row>
        <row r="1167">
          <cell r="A1167">
            <v>412900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580599.43999999994</v>
          </cell>
          <cell r="AA1167">
            <v>580599.43999999994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580599.43999999994</v>
          </cell>
        </row>
        <row r="1168">
          <cell r="A1168">
            <v>413090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</row>
        <row r="1169">
          <cell r="A1169">
            <v>413100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</row>
        <row r="1170">
          <cell r="A1170" t="str">
            <v>GST PS</v>
          </cell>
          <cell r="B1170">
            <v>113060466.06999999</v>
          </cell>
          <cell r="C1170">
            <v>0</v>
          </cell>
          <cell r="D1170">
            <v>113060466.06999999</v>
          </cell>
          <cell r="E1170">
            <v>-151364683.24000001</v>
          </cell>
          <cell r="F1170">
            <v>123.5</v>
          </cell>
          <cell r="G1170">
            <v>0</v>
          </cell>
          <cell r="H1170">
            <v>-99403.3</v>
          </cell>
          <cell r="I1170">
            <v>-151463963.03999999</v>
          </cell>
          <cell r="J1170">
            <v>0</v>
          </cell>
          <cell r="K1170">
            <v>-0.03</v>
          </cell>
          <cell r="L1170">
            <v>-0.03</v>
          </cell>
          <cell r="M1170">
            <v>0</v>
          </cell>
          <cell r="N1170">
            <v>-38403497</v>
          </cell>
          <cell r="O1170">
            <v>75553.48</v>
          </cell>
          <cell r="P1170">
            <v>-157023.01</v>
          </cell>
          <cell r="Q1170">
            <v>0</v>
          </cell>
          <cell r="R1170">
            <v>180248.67</v>
          </cell>
          <cell r="S1170">
            <v>-1373583.44</v>
          </cell>
          <cell r="T1170">
            <v>0</v>
          </cell>
          <cell r="U1170">
            <v>-44183.28</v>
          </cell>
          <cell r="V1170">
            <v>0</v>
          </cell>
          <cell r="W1170">
            <v>0</v>
          </cell>
          <cell r="X1170">
            <v>-3315</v>
          </cell>
          <cell r="Y1170">
            <v>0</v>
          </cell>
          <cell r="Z1170">
            <v>176759.93</v>
          </cell>
          <cell r="AA1170">
            <v>173444.93</v>
          </cell>
          <cell r="AB1170">
            <v>0</v>
          </cell>
          <cell r="AC1170">
            <v>-136651.82</v>
          </cell>
          <cell r="AD1170">
            <v>-2639.71</v>
          </cell>
          <cell r="AE1170">
            <v>-139291.53</v>
          </cell>
          <cell r="AF1170">
            <v>-213167.35999999999</v>
          </cell>
          <cell r="AG1170">
            <v>-5901.57</v>
          </cell>
          <cell r="AH1170">
            <v>-219068.93</v>
          </cell>
          <cell r="AI1170">
            <v>0</v>
          </cell>
          <cell r="AJ1170">
            <v>-39907400.109999999</v>
          </cell>
        </row>
        <row r="1171">
          <cell r="A1171">
            <v>409000</v>
          </cell>
          <cell r="B1171">
            <v>0</v>
          </cell>
          <cell r="C1171">
            <v>0</v>
          </cell>
          <cell r="D1171">
            <v>0</v>
          </cell>
          <cell r="E1171">
            <v>-140280178.91</v>
          </cell>
          <cell r="F1171">
            <v>0</v>
          </cell>
          <cell r="G1171">
            <v>0</v>
          </cell>
          <cell r="H1171">
            <v>0</v>
          </cell>
          <cell r="I1171">
            <v>-140280178.91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-140280178.91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-140280178.91</v>
          </cell>
        </row>
        <row r="1172">
          <cell r="A1172">
            <v>409002</v>
          </cell>
          <cell r="B1172">
            <v>0</v>
          </cell>
          <cell r="C1172">
            <v>0</v>
          </cell>
          <cell r="D1172">
            <v>0</v>
          </cell>
          <cell r="E1172">
            <v>-2783021.75</v>
          </cell>
          <cell r="F1172">
            <v>0</v>
          </cell>
          <cell r="G1172">
            <v>0</v>
          </cell>
          <cell r="H1172">
            <v>0</v>
          </cell>
          <cell r="I1172">
            <v>-2783021.75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-2783021.75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-2783021.75</v>
          </cell>
        </row>
        <row r="1173">
          <cell r="A1173" t="str">
            <v>Cost o</v>
          </cell>
          <cell r="B1173">
            <v>0</v>
          </cell>
          <cell r="C1173">
            <v>0</v>
          </cell>
          <cell r="D1173">
            <v>0</v>
          </cell>
          <cell r="E1173">
            <v>-143063200.66</v>
          </cell>
          <cell r="F1173">
            <v>0</v>
          </cell>
          <cell r="G1173">
            <v>0</v>
          </cell>
          <cell r="H1173">
            <v>0</v>
          </cell>
          <cell r="I1173">
            <v>-143063200.66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-143063200.66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-143063200.66</v>
          </cell>
        </row>
        <row r="1174">
          <cell r="A1174">
            <v>411000</v>
          </cell>
          <cell r="B1174">
            <v>-20044111.920000002</v>
          </cell>
          <cell r="C1174">
            <v>0</v>
          </cell>
          <cell r="D1174">
            <v>-20044111.920000002</v>
          </cell>
          <cell r="E1174">
            <v>-1988960.85</v>
          </cell>
          <cell r="F1174">
            <v>0</v>
          </cell>
          <cell r="G1174">
            <v>0</v>
          </cell>
          <cell r="H1174">
            <v>0</v>
          </cell>
          <cell r="I1174">
            <v>-1988960.85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-22033072.77</v>
          </cell>
          <cell r="O1174">
            <v>0</v>
          </cell>
          <cell r="P1174">
            <v>0</v>
          </cell>
          <cell r="Q1174">
            <v>0</v>
          </cell>
          <cell r="R1174">
            <v>-22465.07</v>
          </cell>
          <cell r="S1174">
            <v>0</v>
          </cell>
          <cell r="T1174">
            <v>0</v>
          </cell>
          <cell r="U1174">
            <v>17218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-5225.8599999999997</v>
          </cell>
          <cell r="AD1174">
            <v>0</v>
          </cell>
          <cell r="AE1174">
            <v>-5225.8599999999997</v>
          </cell>
          <cell r="AF1174">
            <v>499158</v>
          </cell>
          <cell r="AG1174">
            <v>4241</v>
          </cell>
          <cell r="AH1174">
            <v>503399</v>
          </cell>
          <cell r="AI1174">
            <v>0</v>
          </cell>
          <cell r="AJ1174">
            <v>-21540146.699999999</v>
          </cell>
        </row>
        <row r="1175">
          <cell r="A1175" t="str">
            <v>Paymen</v>
          </cell>
          <cell r="B1175">
            <v>-20044111.920000002</v>
          </cell>
          <cell r="C1175">
            <v>0</v>
          </cell>
          <cell r="D1175">
            <v>-20044111.920000002</v>
          </cell>
          <cell r="E1175">
            <v>-1988960.85</v>
          </cell>
          <cell r="F1175">
            <v>0</v>
          </cell>
          <cell r="G1175">
            <v>0</v>
          </cell>
          <cell r="H1175">
            <v>0</v>
          </cell>
          <cell r="I1175">
            <v>-1988960.85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-22033072.77</v>
          </cell>
          <cell r="O1175">
            <v>0</v>
          </cell>
          <cell r="P1175">
            <v>0</v>
          </cell>
          <cell r="Q1175">
            <v>0</v>
          </cell>
          <cell r="R1175">
            <v>-22465.07</v>
          </cell>
          <cell r="S1175">
            <v>0</v>
          </cell>
          <cell r="T1175">
            <v>0</v>
          </cell>
          <cell r="U1175">
            <v>17218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-5225.8599999999997</v>
          </cell>
          <cell r="AD1175">
            <v>0</v>
          </cell>
          <cell r="AE1175">
            <v>-5225.8599999999997</v>
          </cell>
          <cell r="AF1175">
            <v>499158</v>
          </cell>
          <cell r="AG1175">
            <v>4241</v>
          </cell>
          <cell r="AH1175">
            <v>503399</v>
          </cell>
          <cell r="AI1175">
            <v>0</v>
          </cell>
          <cell r="AJ1175">
            <v>-21540146.699999999</v>
          </cell>
        </row>
        <row r="1176">
          <cell r="A1176">
            <v>413120</v>
          </cell>
          <cell r="B1176">
            <v>0.01</v>
          </cell>
          <cell r="C1176">
            <v>0</v>
          </cell>
          <cell r="D1176">
            <v>0.01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-0.01</v>
          </cell>
          <cell r="L1176">
            <v>-0.01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</row>
        <row r="1177">
          <cell r="A1177" t="str">
            <v>Surplu</v>
          </cell>
          <cell r="B1177">
            <v>0.01</v>
          </cell>
          <cell r="C1177">
            <v>0</v>
          </cell>
          <cell r="D1177">
            <v>0.01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-0.01</v>
          </cell>
          <cell r="L1177">
            <v>-0.01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</row>
        <row r="1178">
          <cell r="A1178">
            <v>413472</v>
          </cell>
          <cell r="B1178">
            <v>-1663402.39</v>
          </cell>
          <cell r="C1178">
            <v>0</v>
          </cell>
          <cell r="D1178">
            <v>-1663402.39</v>
          </cell>
          <cell r="E1178">
            <v>-2495103.61</v>
          </cell>
          <cell r="F1178">
            <v>0</v>
          </cell>
          <cell r="G1178">
            <v>0</v>
          </cell>
          <cell r="H1178">
            <v>0</v>
          </cell>
          <cell r="I1178">
            <v>-2495103.61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-4158506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-4158506</v>
          </cell>
        </row>
        <row r="1179">
          <cell r="A1179">
            <v>413740</v>
          </cell>
          <cell r="B1179">
            <v>-53268399.899999999</v>
          </cell>
          <cell r="C1179">
            <v>-1203000</v>
          </cell>
          <cell r="D1179">
            <v>-54471399.899999999</v>
          </cell>
          <cell r="E1179">
            <v>-49707010.18</v>
          </cell>
          <cell r="F1179">
            <v>0.05</v>
          </cell>
          <cell r="G1179">
            <v>0</v>
          </cell>
          <cell r="H1179">
            <v>0</v>
          </cell>
          <cell r="I1179">
            <v>-49707010.130000003</v>
          </cell>
          <cell r="J1179">
            <v>0</v>
          </cell>
          <cell r="K1179">
            <v>0</v>
          </cell>
          <cell r="L1179">
            <v>0</v>
          </cell>
          <cell r="M1179">
            <v>-102690</v>
          </cell>
          <cell r="N1179">
            <v>-104281100.03</v>
          </cell>
          <cell r="O1179">
            <v>-2838713.51</v>
          </cell>
          <cell r="P1179">
            <v>-1518312.18</v>
          </cell>
          <cell r="Q1179">
            <v>0</v>
          </cell>
          <cell r="R1179">
            <v>-1249381.95</v>
          </cell>
          <cell r="S1179">
            <v>-69869226.209999993</v>
          </cell>
          <cell r="T1179">
            <v>0</v>
          </cell>
          <cell r="U1179">
            <v>-1236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-13090.08</v>
          </cell>
          <cell r="AD1179">
            <v>0</v>
          </cell>
          <cell r="AE1179">
            <v>-13090.08</v>
          </cell>
          <cell r="AF1179">
            <v>-7384289.5099999998</v>
          </cell>
          <cell r="AG1179">
            <v>-48354.23</v>
          </cell>
          <cell r="AH1179">
            <v>-7432643.7400000002</v>
          </cell>
          <cell r="AI1179">
            <v>0</v>
          </cell>
          <cell r="AJ1179">
            <v>-187214827.69999999</v>
          </cell>
        </row>
        <row r="1180">
          <cell r="A1180">
            <v>413741</v>
          </cell>
          <cell r="B1180">
            <v>-3197152.95</v>
          </cell>
          <cell r="C1180">
            <v>0</v>
          </cell>
          <cell r="D1180">
            <v>-3197152.95</v>
          </cell>
          <cell r="E1180">
            <v>-3247194.08</v>
          </cell>
          <cell r="F1180">
            <v>0</v>
          </cell>
          <cell r="G1180">
            <v>0</v>
          </cell>
          <cell r="H1180">
            <v>0</v>
          </cell>
          <cell r="I1180">
            <v>-3247194.08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-6444347.0300000003</v>
          </cell>
          <cell r="O1180">
            <v>-481374.43</v>
          </cell>
          <cell r="P1180">
            <v>-223417.61</v>
          </cell>
          <cell r="Q1180">
            <v>0</v>
          </cell>
          <cell r="R1180">
            <v>-36062.379999999997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-7185201.4500000002</v>
          </cell>
        </row>
        <row r="1181">
          <cell r="A1181" t="str">
            <v>Period</v>
          </cell>
          <cell r="B1181">
            <v>-58128955.240000002</v>
          </cell>
          <cell r="C1181">
            <v>-1203000</v>
          </cell>
          <cell r="D1181">
            <v>-59331955.240000002</v>
          </cell>
          <cell r="E1181">
            <v>-55449307.869999997</v>
          </cell>
          <cell r="F1181">
            <v>0.05</v>
          </cell>
          <cell r="G1181">
            <v>0</v>
          </cell>
          <cell r="H1181">
            <v>0</v>
          </cell>
          <cell r="I1181">
            <v>-55449307.82</v>
          </cell>
          <cell r="J1181">
            <v>0</v>
          </cell>
          <cell r="K1181">
            <v>0</v>
          </cell>
          <cell r="L1181">
            <v>0</v>
          </cell>
          <cell r="M1181">
            <v>-102690</v>
          </cell>
          <cell r="N1181">
            <v>-114883953.06</v>
          </cell>
          <cell r="O1181">
            <v>-3320087.94</v>
          </cell>
          <cell r="P1181">
            <v>-1741729.79</v>
          </cell>
          <cell r="Q1181">
            <v>0</v>
          </cell>
          <cell r="R1181">
            <v>-1285444.33</v>
          </cell>
          <cell r="S1181">
            <v>-69869226.209999993</v>
          </cell>
          <cell r="T1181">
            <v>0</v>
          </cell>
          <cell r="U1181">
            <v>-1236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-13090.08</v>
          </cell>
          <cell r="AD1181">
            <v>0</v>
          </cell>
          <cell r="AE1181">
            <v>-13090.08</v>
          </cell>
          <cell r="AF1181">
            <v>-7384289.5099999998</v>
          </cell>
          <cell r="AG1181">
            <v>-48354.23</v>
          </cell>
          <cell r="AH1181">
            <v>-7432643.7400000002</v>
          </cell>
          <cell r="AI1181">
            <v>0</v>
          </cell>
          <cell r="AJ1181">
            <v>-198558535.15000001</v>
          </cell>
        </row>
        <row r="1182">
          <cell r="A1182">
            <v>452013</v>
          </cell>
          <cell r="B1182">
            <v>0</v>
          </cell>
          <cell r="C1182">
            <v>0</v>
          </cell>
          <cell r="D1182">
            <v>0</v>
          </cell>
          <cell r="E1182">
            <v>-1048589.6499999999</v>
          </cell>
          <cell r="F1182">
            <v>0</v>
          </cell>
          <cell r="G1182">
            <v>0</v>
          </cell>
          <cell r="H1182">
            <v>0</v>
          </cell>
          <cell r="I1182">
            <v>-1048589.6499999999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-1048589.6499999999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-1048589.6499999999</v>
          </cell>
        </row>
        <row r="1183">
          <cell r="A1183">
            <v>452015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A1184">
            <v>452057</v>
          </cell>
          <cell r="B1184">
            <v>0</v>
          </cell>
          <cell r="C1184">
            <v>0</v>
          </cell>
          <cell r="D1184">
            <v>0</v>
          </cell>
          <cell r="E1184">
            <v>-8410984.1799999997</v>
          </cell>
          <cell r="F1184">
            <v>0</v>
          </cell>
          <cell r="G1184">
            <v>0</v>
          </cell>
          <cell r="H1184">
            <v>0</v>
          </cell>
          <cell r="I1184">
            <v>-8410984.1799999997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-8410984.1799999997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-8410984.1799999997</v>
          </cell>
        </row>
        <row r="1185">
          <cell r="A1185">
            <v>452058</v>
          </cell>
          <cell r="B1185">
            <v>-7674138.2800000003</v>
          </cell>
          <cell r="C1185">
            <v>0</v>
          </cell>
          <cell r="D1185">
            <v>-7674138.2800000003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-7674138.2800000003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-7674138.2800000003</v>
          </cell>
        </row>
        <row r="1186">
          <cell r="A1186" t="str">
            <v>Enviro</v>
          </cell>
          <cell r="B1186">
            <v>-7674138.2800000003</v>
          </cell>
          <cell r="C1186">
            <v>0</v>
          </cell>
          <cell r="D1186">
            <v>-7674138.2800000003</v>
          </cell>
          <cell r="E1186">
            <v>-9459573.8300000001</v>
          </cell>
          <cell r="F1186">
            <v>0</v>
          </cell>
          <cell r="G1186">
            <v>0</v>
          </cell>
          <cell r="H1186">
            <v>0</v>
          </cell>
          <cell r="I1186">
            <v>-9459573.8300000001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-17133712.109999999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-17133712.109999999</v>
          </cell>
        </row>
        <row r="1187">
          <cell r="A1187">
            <v>452012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-134890.88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-134890.88</v>
          </cell>
        </row>
        <row r="1188">
          <cell r="A1188">
            <v>452016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A1189">
            <v>452017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A1190">
            <v>452020</v>
          </cell>
          <cell r="B1190">
            <v>0</v>
          </cell>
          <cell r="C1190">
            <v>0</v>
          </cell>
          <cell r="D1190">
            <v>0</v>
          </cell>
          <cell r="E1190">
            <v>-6452181.3099999996</v>
          </cell>
          <cell r="F1190">
            <v>0</v>
          </cell>
          <cell r="G1190">
            <v>0</v>
          </cell>
          <cell r="H1190">
            <v>0</v>
          </cell>
          <cell r="I1190">
            <v>-6452181.3099999996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-6452181.3099999996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-6452181.3099999996</v>
          </cell>
        </row>
        <row r="1191">
          <cell r="A1191">
            <v>452021</v>
          </cell>
          <cell r="B1191">
            <v>-2997730.57</v>
          </cell>
          <cell r="C1191">
            <v>0</v>
          </cell>
          <cell r="D1191">
            <v>-2997730.57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-2997730.57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-2997730.57</v>
          </cell>
        </row>
        <row r="1192">
          <cell r="A1192">
            <v>452022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-2206545.44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-2206545.44</v>
          </cell>
        </row>
        <row r="1193">
          <cell r="A1193">
            <v>452026</v>
          </cell>
          <cell r="B1193">
            <v>0</v>
          </cell>
          <cell r="C1193">
            <v>0</v>
          </cell>
          <cell r="D1193">
            <v>0</v>
          </cell>
          <cell r="E1193">
            <v>-371435.19</v>
          </cell>
          <cell r="F1193">
            <v>0</v>
          </cell>
          <cell r="G1193">
            <v>0</v>
          </cell>
          <cell r="H1193">
            <v>0</v>
          </cell>
          <cell r="I1193">
            <v>-371435.19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-371435.19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-371435.19</v>
          </cell>
        </row>
        <row r="1194">
          <cell r="A1194" t="str">
            <v>E Prov</v>
          </cell>
          <cell r="B1194">
            <v>-2997730.57</v>
          </cell>
          <cell r="C1194">
            <v>0</v>
          </cell>
          <cell r="D1194">
            <v>-2997730.57</v>
          </cell>
          <cell r="E1194">
            <v>-6823616.5</v>
          </cell>
          <cell r="F1194">
            <v>0</v>
          </cell>
          <cell r="G1194">
            <v>0</v>
          </cell>
          <cell r="H1194">
            <v>0</v>
          </cell>
          <cell r="I1194">
            <v>-6823616.5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-9821347.0700000003</v>
          </cell>
          <cell r="O1194">
            <v>0</v>
          </cell>
          <cell r="P1194">
            <v>0</v>
          </cell>
          <cell r="Q1194">
            <v>0</v>
          </cell>
          <cell r="R1194">
            <v>-2341436.3199999998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-12162783.390000001</v>
          </cell>
        </row>
        <row r="1195">
          <cell r="A1195" t="str">
            <v>Other</v>
          </cell>
          <cell r="B1195">
            <v>-113846401.70999999</v>
          </cell>
          <cell r="C1195">
            <v>-1203000</v>
          </cell>
          <cell r="D1195">
            <v>-115049401.70999999</v>
          </cell>
          <cell r="E1195">
            <v>-499287306.30000001</v>
          </cell>
          <cell r="F1195">
            <v>123.55</v>
          </cell>
          <cell r="G1195">
            <v>0</v>
          </cell>
          <cell r="H1195">
            <v>-99403.29</v>
          </cell>
          <cell r="I1195">
            <v>-499386586.04000002</v>
          </cell>
          <cell r="J1195">
            <v>0</v>
          </cell>
          <cell r="K1195">
            <v>-0.04</v>
          </cell>
          <cell r="L1195">
            <v>-0.04</v>
          </cell>
          <cell r="M1195">
            <v>-102690</v>
          </cell>
          <cell r="N1195">
            <v>-614538677.78999996</v>
          </cell>
          <cell r="O1195">
            <v>10968218.42</v>
          </cell>
          <cell r="P1195">
            <v>-4436732.83</v>
          </cell>
          <cell r="Q1195">
            <v>-3760.99</v>
          </cell>
          <cell r="R1195">
            <v>-6948323.6399999997</v>
          </cell>
          <cell r="S1195">
            <v>-76498473.560000002</v>
          </cell>
          <cell r="T1195">
            <v>0</v>
          </cell>
          <cell r="U1195">
            <v>-39574.03</v>
          </cell>
          <cell r="V1195">
            <v>0</v>
          </cell>
          <cell r="W1195">
            <v>0</v>
          </cell>
          <cell r="X1195">
            <v>-3315</v>
          </cell>
          <cell r="Y1195">
            <v>0</v>
          </cell>
          <cell r="Z1195">
            <v>176759.93</v>
          </cell>
          <cell r="AA1195">
            <v>173444.93</v>
          </cell>
          <cell r="AB1195">
            <v>0</v>
          </cell>
          <cell r="AC1195">
            <v>-455854.88</v>
          </cell>
          <cell r="AD1195">
            <v>-19463.71</v>
          </cell>
          <cell r="AE1195">
            <v>-475318.59</v>
          </cell>
          <cell r="AF1195">
            <v>-8368302.7199999997</v>
          </cell>
          <cell r="AG1195">
            <v>-50027.1</v>
          </cell>
          <cell r="AH1195">
            <v>-8418329.8200000003</v>
          </cell>
          <cell r="AI1195">
            <v>-23016962.039999999</v>
          </cell>
          <cell r="AJ1195">
            <v>-723234489.94000006</v>
          </cell>
        </row>
        <row r="1196">
          <cell r="A1196">
            <v>27801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</row>
        <row r="1197">
          <cell r="A1197">
            <v>44001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.2</v>
          </cell>
          <cell r="Y1197">
            <v>0</v>
          </cell>
          <cell r="Z1197">
            <v>0</v>
          </cell>
          <cell r="AA1197">
            <v>0.2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-0.2</v>
          </cell>
          <cell r="AJ1197">
            <v>0</v>
          </cell>
        </row>
        <row r="1198">
          <cell r="A1198" t="str">
            <v>Short-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.2</v>
          </cell>
          <cell r="Y1198">
            <v>0</v>
          </cell>
          <cell r="Z1198">
            <v>0</v>
          </cell>
          <cell r="AA1198">
            <v>0.2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-0.2</v>
          </cell>
          <cell r="AJ1198">
            <v>0</v>
          </cell>
        </row>
        <row r="1199">
          <cell r="A1199">
            <v>44102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-60170.79</v>
          </cell>
          <cell r="AD1199">
            <v>0</v>
          </cell>
          <cell r="AE1199">
            <v>-60170.79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-60170.79</v>
          </cell>
        </row>
        <row r="1200">
          <cell r="A1200">
            <v>442010</v>
          </cell>
          <cell r="B1200">
            <v>-54979262.899999999</v>
          </cell>
          <cell r="C1200">
            <v>0</v>
          </cell>
          <cell r="D1200">
            <v>-54979262.899999999</v>
          </cell>
          <cell r="E1200">
            <v>-34290919.359999999</v>
          </cell>
          <cell r="F1200">
            <v>0</v>
          </cell>
          <cell r="G1200">
            <v>0</v>
          </cell>
          <cell r="H1200">
            <v>0</v>
          </cell>
          <cell r="I1200">
            <v>-34290919.359999999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-89270182.260000005</v>
          </cell>
          <cell r="O1200">
            <v>-92755855.909999996</v>
          </cell>
          <cell r="P1200">
            <v>0</v>
          </cell>
          <cell r="Q1200">
            <v>0</v>
          </cell>
          <cell r="R1200">
            <v>-311764.93</v>
          </cell>
          <cell r="S1200">
            <v>-2065771.19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-477413.46</v>
          </cell>
          <cell r="AA1200">
            <v>-477413.46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92299756.939999998</v>
          </cell>
          <cell r="AJ1200">
            <v>-92581230.810000002</v>
          </cell>
        </row>
        <row r="1201">
          <cell r="A1201" t="str">
            <v>Accrue</v>
          </cell>
          <cell r="B1201">
            <v>-54979262.899999999</v>
          </cell>
          <cell r="C1201">
            <v>0</v>
          </cell>
          <cell r="D1201">
            <v>-54979262.899999999</v>
          </cell>
          <cell r="E1201">
            <v>-34290919.359999999</v>
          </cell>
          <cell r="F1201">
            <v>0</v>
          </cell>
          <cell r="G1201">
            <v>0</v>
          </cell>
          <cell r="H1201">
            <v>0</v>
          </cell>
          <cell r="I1201">
            <v>-34290919.359999999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-89270182.260000005</v>
          </cell>
          <cell r="O1201">
            <v>-92755855.909999996</v>
          </cell>
          <cell r="P1201">
            <v>0</v>
          </cell>
          <cell r="Q1201">
            <v>0</v>
          </cell>
          <cell r="R1201">
            <v>-311764.93</v>
          </cell>
          <cell r="S1201">
            <v>-2065771.19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-477413.46</v>
          </cell>
          <cell r="AA1201">
            <v>-477413.46</v>
          </cell>
          <cell r="AB1201">
            <v>0</v>
          </cell>
          <cell r="AC1201">
            <v>-60170.79</v>
          </cell>
          <cell r="AD1201">
            <v>0</v>
          </cell>
          <cell r="AE1201">
            <v>-60170.79</v>
          </cell>
          <cell r="AF1201">
            <v>0</v>
          </cell>
          <cell r="AG1201">
            <v>0</v>
          </cell>
          <cell r="AH1201">
            <v>0</v>
          </cell>
          <cell r="AI1201">
            <v>92299756.939999998</v>
          </cell>
          <cell r="AJ1201">
            <v>-92641401.599999994</v>
          </cell>
        </row>
        <row r="1202">
          <cell r="A1202">
            <v>40403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-0.44</v>
          </cell>
          <cell r="L1202">
            <v>-0.44</v>
          </cell>
          <cell r="M1202">
            <v>0</v>
          </cell>
          <cell r="N1202">
            <v>-0.44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-0.44</v>
          </cell>
        </row>
        <row r="1203">
          <cell r="A1203" t="str">
            <v>Deferr</v>
          </cell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-0.44</v>
          </cell>
          <cell r="L1203">
            <v>-0.44</v>
          </cell>
          <cell r="M1203">
            <v>0</v>
          </cell>
          <cell r="N1203">
            <v>-0.44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-0.44</v>
          </cell>
        </row>
        <row r="1204">
          <cell r="A1204">
            <v>330000</v>
          </cell>
          <cell r="B1204">
            <v>-570000000</v>
          </cell>
          <cell r="C1204">
            <v>0</v>
          </cell>
          <cell r="D1204">
            <v>-570000000</v>
          </cell>
          <cell r="E1204">
            <v>-380000000</v>
          </cell>
          <cell r="F1204">
            <v>0</v>
          </cell>
          <cell r="G1204">
            <v>0</v>
          </cell>
          <cell r="H1204">
            <v>0</v>
          </cell>
          <cell r="I1204">
            <v>-38000000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-950000000</v>
          </cell>
          <cell r="O1204">
            <v>-95000000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950000000</v>
          </cell>
          <cell r="AJ1204">
            <v>-950000000</v>
          </cell>
        </row>
        <row r="1205">
          <cell r="A1205" t="str">
            <v>Long-t</v>
          </cell>
          <cell r="B1205">
            <v>-570000000</v>
          </cell>
          <cell r="C1205">
            <v>0</v>
          </cell>
          <cell r="D1205">
            <v>-570000000</v>
          </cell>
          <cell r="E1205">
            <v>-380000000</v>
          </cell>
          <cell r="F1205">
            <v>0</v>
          </cell>
          <cell r="G1205">
            <v>0</v>
          </cell>
          <cell r="H1205">
            <v>0</v>
          </cell>
          <cell r="I1205">
            <v>-38000000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-950000000</v>
          </cell>
          <cell r="O1205">
            <v>-95000000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950000000</v>
          </cell>
          <cell r="AJ1205">
            <v>-950000000</v>
          </cell>
        </row>
        <row r="1206">
          <cell r="A1206">
            <v>37303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-1102187.81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-3121519.92</v>
          </cell>
          <cell r="AD1206">
            <v>0</v>
          </cell>
          <cell r="AE1206">
            <v>-3121519.92</v>
          </cell>
          <cell r="AF1206">
            <v>0</v>
          </cell>
          <cell r="AG1206">
            <v>0</v>
          </cell>
          <cell r="AH1206">
            <v>0</v>
          </cell>
          <cell r="AI1206">
            <v>772472.09</v>
          </cell>
          <cell r="AJ1206">
            <v>-3451235.64</v>
          </cell>
        </row>
        <row r="1207">
          <cell r="A1207" t="str">
            <v>Deriva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-1102187.81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-3121519.92</v>
          </cell>
          <cell r="AD1207">
            <v>0</v>
          </cell>
          <cell r="AE1207">
            <v>-3121519.92</v>
          </cell>
          <cell r="AF1207">
            <v>0</v>
          </cell>
          <cell r="AG1207">
            <v>0</v>
          </cell>
          <cell r="AH1207">
            <v>0</v>
          </cell>
          <cell r="AI1207">
            <v>772472.09</v>
          </cell>
          <cell r="AJ1207">
            <v>-3451235.64</v>
          </cell>
        </row>
        <row r="1208">
          <cell r="A1208" t="str">
            <v>Curren</v>
          </cell>
          <cell r="B1208">
            <v>-854186505.61000001</v>
          </cell>
          <cell r="C1208">
            <v>-1389423.47</v>
          </cell>
          <cell r="D1208">
            <v>-855575929.08000004</v>
          </cell>
          <cell r="E1208">
            <v>-932636328.12</v>
          </cell>
          <cell r="F1208">
            <v>-1952220.31</v>
          </cell>
          <cell r="G1208">
            <v>0</v>
          </cell>
          <cell r="H1208">
            <v>-108921.76</v>
          </cell>
          <cell r="I1208">
            <v>-934697470.19000006</v>
          </cell>
          <cell r="J1208">
            <v>574.53</v>
          </cell>
          <cell r="K1208">
            <v>-0.46</v>
          </cell>
          <cell r="L1208">
            <v>574.07000000000005</v>
          </cell>
          <cell r="M1208">
            <v>1943690</v>
          </cell>
          <cell r="N1208">
            <v>-1788329135.2</v>
          </cell>
          <cell r="O1208">
            <v>-1037267427.05</v>
          </cell>
          <cell r="P1208">
            <v>-5119869.5599999996</v>
          </cell>
          <cell r="Q1208">
            <v>-3138.56</v>
          </cell>
          <cell r="R1208">
            <v>-6057815.1500000004</v>
          </cell>
          <cell r="S1208">
            <v>-81591696.849999994</v>
          </cell>
          <cell r="T1208">
            <v>0</v>
          </cell>
          <cell r="U1208">
            <v>-102410.03</v>
          </cell>
          <cell r="V1208">
            <v>0</v>
          </cell>
          <cell r="W1208">
            <v>0</v>
          </cell>
          <cell r="X1208">
            <v>-10816.8</v>
          </cell>
          <cell r="Y1208">
            <v>0</v>
          </cell>
          <cell r="Z1208">
            <v>-300653.53000000003</v>
          </cell>
          <cell r="AA1208">
            <v>-311470.33</v>
          </cell>
          <cell r="AB1208">
            <v>0</v>
          </cell>
          <cell r="AC1208">
            <v>-9494552.3300000001</v>
          </cell>
          <cell r="AD1208">
            <v>44553.71</v>
          </cell>
          <cell r="AE1208">
            <v>-9449998.6199999992</v>
          </cell>
          <cell r="AF1208">
            <v>-9924135.1899999995</v>
          </cell>
          <cell r="AG1208">
            <v>-50027.1</v>
          </cell>
          <cell r="AH1208">
            <v>-9974162.2899999991</v>
          </cell>
          <cell r="AI1208">
            <v>1020055266.79</v>
          </cell>
          <cell r="AJ1208">
            <v>-1918151856.8499999</v>
          </cell>
        </row>
        <row r="1209">
          <cell r="A1209">
            <v>304300</v>
          </cell>
          <cell r="B1209">
            <v>-442530.07</v>
          </cell>
          <cell r="C1209">
            <v>0</v>
          </cell>
          <cell r="D1209">
            <v>-442530.07</v>
          </cell>
          <cell r="E1209">
            <v>-295020.05</v>
          </cell>
          <cell r="F1209">
            <v>0</v>
          </cell>
          <cell r="G1209">
            <v>0</v>
          </cell>
          <cell r="H1209">
            <v>0</v>
          </cell>
          <cell r="I1209">
            <v>-295020.05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-737550.12</v>
          </cell>
          <cell r="O1209">
            <v>-737550.12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737550.12</v>
          </cell>
          <cell r="AJ1209">
            <v>-737550.12</v>
          </cell>
        </row>
        <row r="1210">
          <cell r="A1210">
            <v>304305</v>
          </cell>
          <cell r="B1210">
            <v>-4715872000</v>
          </cell>
          <cell r="C1210">
            <v>0</v>
          </cell>
          <cell r="D1210">
            <v>-4715872000</v>
          </cell>
          <cell r="E1210">
            <v>-3011128000</v>
          </cell>
          <cell r="F1210">
            <v>0</v>
          </cell>
          <cell r="G1210">
            <v>0</v>
          </cell>
          <cell r="H1210">
            <v>0</v>
          </cell>
          <cell r="I1210">
            <v>-301112800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-7727000000</v>
          </cell>
          <cell r="O1210">
            <v>-8273000000</v>
          </cell>
          <cell r="P1210">
            <v>0</v>
          </cell>
          <cell r="Q1210">
            <v>0</v>
          </cell>
          <cell r="R1210">
            <v>-33000000</v>
          </cell>
          <cell r="S1210">
            <v>-19300000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-313830898</v>
          </cell>
          <cell r="AA1210">
            <v>-313830898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8266830898</v>
          </cell>
          <cell r="AJ1210">
            <v>-8273000000</v>
          </cell>
        </row>
        <row r="1211">
          <cell r="A1211" t="str">
            <v>Debt b</v>
          </cell>
          <cell r="B1211">
            <v>-4716314530.0699997</v>
          </cell>
          <cell r="C1211">
            <v>0</v>
          </cell>
          <cell r="D1211">
            <v>-4716314530.0699997</v>
          </cell>
          <cell r="E1211">
            <v>-3011423020.0500002</v>
          </cell>
          <cell r="F1211">
            <v>0</v>
          </cell>
          <cell r="G1211">
            <v>0</v>
          </cell>
          <cell r="H1211">
            <v>0</v>
          </cell>
          <cell r="I1211">
            <v>-3011423020.0500002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-7727737550.1199999</v>
          </cell>
          <cell r="O1211">
            <v>-8273737550.1199999</v>
          </cell>
          <cell r="P1211">
            <v>0</v>
          </cell>
          <cell r="Q1211">
            <v>0</v>
          </cell>
          <cell r="R1211">
            <v>-33000000</v>
          </cell>
          <cell r="S1211">
            <v>-19300000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-313830898</v>
          </cell>
          <cell r="AA1211">
            <v>-313830898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8267568448.1199999</v>
          </cell>
          <cell r="AJ1211">
            <v>-8273737550.1199999</v>
          </cell>
        </row>
        <row r="1212">
          <cell r="A1212" t="str">
            <v>Primar</v>
          </cell>
          <cell r="B1212">
            <v>-4716314530.0699997</v>
          </cell>
          <cell r="C1212">
            <v>0</v>
          </cell>
          <cell r="D1212">
            <v>-4716314530.0699997</v>
          </cell>
          <cell r="E1212">
            <v>-3011423020.0500002</v>
          </cell>
          <cell r="F1212">
            <v>0</v>
          </cell>
          <cell r="G1212">
            <v>0</v>
          </cell>
          <cell r="H1212">
            <v>0</v>
          </cell>
          <cell r="I1212">
            <v>-3011423020.0500002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-7727737550.1199999</v>
          </cell>
          <cell r="O1212">
            <v>-8273737550.1199999</v>
          </cell>
          <cell r="P1212">
            <v>0</v>
          </cell>
          <cell r="Q1212">
            <v>0</v>
          </cell>
          <cell r="R1212">
            <v>-33000000</v>
          </cell>
          <cell r="S1212">
            <v>-19300000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-313830898</v>
          </cell>
          <cell r="AA1212">
            <v>-313830898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8267568448.1199999</v>
          </cell>
          <cell r="AJ1212">
            <v>-8273737550.1199999</v>
          </cell>
        </row>
        <row r="1213">
          <cell r="A1213" t="str">
            <v>Long-t</v>
          </cell>
          <cell r="B1213">
            <v>-4716314530.0699997</v>
          </cell>
          <cell r="C1213">
            <v>0</v>
          </cell>
          <cell r="D1213">
            <v>-4716314530.0699997</v>
          </cell>
          <cell r="E1213">
            <v>-3011423020.0500002</v>
          </cell>
          <cell r="F1213">
            <v>0</v>
          </cell>
          <cell r="G1213">
            <v>0</v>
          </cell>
          <cell r="H1213">
            <v>0</v>
          </cell>
          <cell r="I1213">
            <v>-3011423020.0500002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-7727737550.1199999</v>
          </cell>
          <cell r="O1213">
            <v>-8273737550.1199999</v>
          </cell>
          <cell r="P1213">
            <v>0</v>
          </cell>
          <cell r="Q1213">
            <v>0</v>
          </cell>
          <cell r="R1213">
            <v>-33000000</v>
          </cell>
          <cell r="S1213">
            <v>-19300000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-313830898</v>
          </cell>
          <cell r="AA1213">
            <v>-313830898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8267568448.1199999</v>
          </cell>
          <cell r="AJ1213">
            <v>-8273737550.1199999</v>
          </cell>
        </row>
        <row r="1214">
          <cell r="A1214">
            <v>45107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</row>
        <row r="1215">
          <cell r="A1215">
            <v>453000</v>
          </cell>
          <cell r="B1215">
            <v>-471253500.81999999</v>
          </cell>
          <cell r="C1215">
            <v>0</v>
          </cell>
          <cell r="D1215">
            <v>-471253500.81999999</v>
          </cell>
          <cell r="E1215">
            <v>-611597462.96000004</v>
          </cell>
          <cell r="F1215">
            <v>0</v>
          </cell>
          <cell r="G1215">
            <v>0</v>
          </cell>
          <cell r="H1215">
            <v>0</v>
          </cell>
          <cell r="I1215">
            <v>-611597462.96000004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1082850963.78</v>
          </cell>
          <cell r="O1215">
            <v>-4289219.66</v>
          </cell>
          <cell r="P1215">
            <v>-17105521.210000001</v>
          </cell>
          <cell r="Q1215">
            <v>0</v>
          </cell>
          <cell r="R1215">
            <v>-9598267.1799999997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-1113843971.8299999</v>
          </cell>
        </row>
        <row r="1216">
          <cell r="A1216">
            <v>453030</v>
          </cell>
          <cell r="B1216">
            <v>-30089219.030000001</v>
          </cell>
          <cell r="C1216">
            <v>0</v>
          </cell>
          <cell r="D1216">
            <v>-30089219.030000001</v>
          </cell>
          <cell r="E1216">
            <v>-39197268.82</v>
          </cell>
          <cell r="F1216">
            <v>0</v>
          </cell>
          <cell r="G1216">
            <v>0</v>
          </cell>
          <cell r="H1216">
            <v>0</v>
          </cell>
          <cell r="I1216">
            <v>-39197268.82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-69286487.849999994</v>
          </cell>
          <cell r="O1216">
            <v>32860.660000000003</v>
          </cell>
          <cell r="P1216">
            <v>-113034.75</v>
          </cell>
          <cell r="Q1216">
            <v>0</v>
          </cell>
          <cell r="R1216">
            <v>-70888.98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-69437550.920000002</v>
          </cell>
        </row>
        <row r="1217">
          <cell r="A1217">
            <v>453050</v>
          </cell>
          <cell r="B1217">
            <v>-35683568.409999996</v>
          </cell>
          <cell r="C1217">
            <v>0</v>
          </cell>
          <cell r="D1217">
            <v>-35683568.409999996</v>
          </cell>
          <cell r="E1217">
            <v>-46433646.060000002</v>
          </cell>
          <cell r="F1217">
            <v>0</v>
          </cell>
          <cell r="G1217">
            <v>0</v>
          </cell>
          <cell r="H1217">
            <v>0</v>
          </cell>
          <cell r="I1217">
            <v>-46433646.060000002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-82117214.469999999</v>
          </cell>
          <cell r="O1217">
            <v>7532713.8300000001</v>
          </cell>
          <cell r="P1217">
            <v>-1084628.1599999999</v>
          </cell>
          <cell r="Q1217">
            <v>0</v>
          </cell>
          <cell r="R1217">
            <v>-902026.11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-76571154.909999996</v>
          </cell>
        </row>
        <row r="1218">
          <cell r="A1218">
            <v>453060</v>
          </cell>
          <cell r="B1218">
            <v>42198.28</v>
          </cell>
          <cell r="C1218">
            <v>0</v>
          </cell>
          <cell r="D1218">
            <v>42198.28</v>
          </cell>
          <cell r="E1218">
            <v>61856.7</v>
          </cell>
          <cell r="F1218">
            <v>0</v>
          </cell>
          <cell r="G1218">
            <v>0</v>
          </cell>
          <cell r="H1218">
            <v>0</v>
          </cell>
          <cell r="I1218">
            <v>61856.7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104054.98</v>
          </cell>
          <cell r="O1218">
            <v>-5946768.9199999999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-5842713.9400000004</v>
          </cell>
        </row>
        <row r="1219">
          <cell r="A1219">
            <v>453070</v>
          </cell>
          <cell r="B1219">
            <v>-15438866.810000001</v>
          </cell>
          <cell r="C1219">
            <v>0</v>
          </cell>
          <cell r="D1219">
            <v>-15438866.810000001</v>
          </cell>
          <cell r="E1219">
            <v>-19101666.420000002</v>
          </cell>
          <cell r="F1219">
            <v>0</v>
          </cell>
          <cell r="G1219">
            <v>0</v>
          </cell>
          <cell r="H1219">
            <v>0</v>
          </cell>
          <cell r="I1219">
            <v>-19101666.420000002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-34540533.229999997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-34540533.229999997</v>
          </cell>
        </row>
        <row r="1220">
          <cell r="A1220">
            <v>453090</v>
          </cell>
          <cell r="B1220">
            <v>22080032.890000001</v>
          </cell>
          <cell r="C1220">
            <v>0</v>
          </cell>
          <cell r="D1220">
            <v>22080032.890000001</v>
          </cell>
          <cell r="E1220">
            <v>26456966.870000001</v>
          </cell>
          <cell r="F1220">
            <v>0</v>
          </cell>
          <cell r="G1220">
            <v>0</v>
          </cell>
          <cell r="H1220">
            <v>0</v>
          </cell>
          <cell r="I1220">
            <v>26456966.870000001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48536999.759999998</v>
          </cell>
          <cell r="O1220">
            <v>91000</v>
          </cell>
          <cell r="P1220">
            <v>617000</v>
          </cell>
          <cell r="Q1220">
            <v>0</v>
          </cell>
          <cell r="R1220">
            <v>34600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49590999.759999998</v>
          </cell>
        </row>
        <row r="1221">
          <cell r="A1221">
            <v>453092</v>
          </cell>
          <cell r="B1221">
            <v>0</v>
          </cell>
          <cell r="C1221">
            <v>0</v>
          </cell>
          <cell r="D1221">
            <v>0</v>
          </cell>
          <cell r="E1221">
            <v>36394.6</v>
          </cell>
          <cell r="F1221">
            <v>0</v>
          </cell>
          <cell r="G1221">
            <v>0</v>
          </cell>
          <cell r="H1221">
            <v>0</v>
          </cell>
          <cell r="I1221">
            <v>36394.6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36394.6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36394.6</v>
          </cell>
        </row>
        <row r="1222">
          <cell r="A1222">
            <v>453100</v>
          </cell>
          <cell r="B1222">
            <v>2262060.4300000002</v>
          </cell>
          <cell r="C1222">
            <v>0</v>
          </cell>
          <cell r="D1222">
            <v>2262060.4300000002</v>
          </cell>
          <cell r="E1222">
            <v>2998545.19</v>
          </cell>
          <cell r="F1222">
            <v>0</v>
          </cell>
          <cell r="G1222">
            <v>0</v>
          </cell>
          <cell r="H1222">
            <v>0</v>
          </cell>
          <cell r="I1222">
            <v>2998545.19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5260605.62</v>
          </cell>
          <cell r="O1222">
            <v>2159.06</v>
          </cell>
          <cell r="P1222">
            <v>8308.17</v>
          </cell>
          <cell r="Q1222">
            <v>0</v>
          </cell>
          <cell r="R1222">
            <v>6140.39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5277213.24</v>
          </cell>
        </row>
        <row r="1223">
          <cell r="A1223">
            <v>453110</v>
          </cell>
          <cell r="B1223">
            <v>156786.87</v>
          </cell>
          <cell r="C1223">
            <v>0</v>
          </cell>
          <cell r="D1223">
            <v>156786.87</v>
          </cell>
          <cell r="E1223">
            <v>207833.75</v>
          </cell>
          <cell r="F1223">
            <v>0</v>
          </cell>
          <cell r="G1223">
            <v>0</v>
          </cell>
          <cell r="H1223">
            <v>0</v>
          </cell>
          <cell r="I1223">
            <v>207833.75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364620.62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364620.62</v>
          </cell>
        </row>
        <row r="1224">
          <cell r="A1224">
            <v>453120</v>
          </cell>
          <cell r="B1224">
            <v>4524441.91</v>
          </cell>
          <cell r="C1224">
            <v>0</v>
          </cell>
          <cell r="D1224">
            <v>4524441.91</v>
          </cell>
          <cell r="E1224">
            <v>5997516.0300000003</v>
          </cell>
          <cell r="F1224">
            <v>0</v>
          </cell>
          <cell r="G1224">
            <v>0</v>
          </cell>
          <cell r="H1224">
            <v>0</v>
          </cell>
          <cell r="I1224">
            <v>5997516.0300000003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10521957.939999999</v>
          </cell>
          <cell r="O1224">
            <v>1117989.99</v>
          </cell>
          <cell r="P1224">
            <v>12536.66</v>
          </cell>
          <cell r="Q1224">
            <v>0</v>
          </cell>
          <cell r="R1224">
            <v>9373.2900000000009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11661857.880000001</v>
          </cell>
        </row>
        <row r="1225">
          <cell r="A1225">
            <v>453130</v>
          </cell>
          <cell r="B1225">
            <v>2106527.96</v>
          </cell>
          <cell r="C1225">
            <v>0</v>
          </cell>
          <cell r="D1225">
            <v>2106527.96</v>
          </cell>
          <cell r="E1225">
            <v>2792374.31</v>
          </cell>
          <cell r="F1225">
            <v>0</v>
          </cell>
          <cell r="G1225">
            <v>0</v>
          </cell>
          <cell r="H1225">
            <v>0</v>
          </cell>
          <cell r="I1225">
            <v>2792374.31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4898902.2699999996</v>
          </cell>
          <cell r="O1225">
            <v>0</v>
          </cell>
          <cell r="P1225">
            <v>-454.95</v>
          </cell>
          <cell r="Q1225">
            <v>0</v>
          </cell>
          <cell r="R1225">
            <v>1711.22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4900158.54</v>
          </cell>
        </row>
        <row r="1226">
          <cell r="A1226">
            <v>453140</v>
          </cell>
          <cell r="B1226">
            <v>428661.93</v>
          </cell>
          <cell r="C1226">
            <v>0</v>
          </cell>
          <cell r="D1226">
            <v>428661.93</v>
          </cell>
          <cell r="E1226">
            <v>568226.17000000004</v>
          </cell>
          <cell r="F1226">
            <v>0</v>
          </cell>
          <cell r="G1226">
            <v>0</v>
          </cell>
          <cell r="H1226">
            <v>0</v>
          </cell>
          <cell r="I1226">
            <v>568226.17000000004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996888.1</v>
          </cell>
          <cell r="O1226">
            <v>5833.33</v>
          </cell>
          <cell r="P1226">
            <v>45531.51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1048252.94</v>
          </cell>
        </row>
        <row r="1227">
          <cell r="A1227">
            <v>45315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2197150.96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2197150.96</v>
          </cell>
        </row>
        <row r="1228">
          <cell r="A1228">
            <v>45316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2975.68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2975.68</v>
          </cell>
        </row>
        <row r="1229">
          <cell r="A1229">
            <v>453169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</row>
        <row r="1230">
          <cell r="A1230">
            <v>453170</v>
          </cell>
          <cell r="B1230">
            <v>-401367.86</v>
          </cell>
          <cell r="C1230">
            <v>0</v>
          </cell>
          <cell r="D1230">
            <v>-401367.86</v>
          </cell>
          <cell r="E1230">
            <v>-532045.82999999996</v>
          </cell>
          <cell r="F1230">
            <v>0</v>
          </cell>
          <cell r="G1230">
            <v>0</v>
          </cell>
          <cell r="H1230">
            <v>0</v>
          </cell>
          <cell r="I1230">
            <v>-532045.82999999996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-933413.69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-933413.69</v>
          </cell>
        </row>
        <row r="1231">
          <cell r="A1231">
            <v>453220</v>
          </cell>
          <cell r="B1231">
            <v>-23997466.870000001</v>
          </cell>
          <cell r="C1231">
            <v>0</v>
          </cell>
          <cell r="D1231">
            <v>-23997466.870000001</v>
          </cell>
          <cell r="E1231">
            <v>-31810595.16</v>
          </cell>
          <cell r="F1231">
            <v>0</v>
          </cell>
          <cell r="G1231">
            <v>0</v>
          </cell>
          <cell r="H1231">
            <v>0</v>
          </cell>
          <cell r="I1231">
            <v>-31810595.16</v>
          </cell>
          <cell r="J1231">
            <v>0</v>
          </cell>
          <cell r="K1231">
            <v>0.01</v>
          </cell>
          <cell r="L1231">
            <v>0.01</v>
          </cell>
          <cell r="M1231">
            <v>0</v>
          </cell>
          <cell r="N1231">
            <v>-55808062.020000003</v>
          </cell>
          <cell r="O1231">
            <v>-120104.08</v>
          </cell>
          <cell r="P1231">
            <v>-1193312.75</v>
          </cell>
          <cell r="Q1231">
            <v>0</v>
          </cell>
          <cell r="R1231">
            <v>-504507.67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-57625986.520000003</v>
          </cell>
        </row>
        <row r="1232">
          <cell r="A1232">
            <v>453230</v>
          </cell>
          <cell r="B1232">
            <v>-1706405.36</v>
          </cell>
          <cell r="C1232">
            <v>0</v>
          </cell>
          <cell r="D1232">
            <v>-1706405.36</v>
          </cell>
          <cell r="E1232">
            <v>-2261979.14</v>
          </cell>
          <cell r="F1232">
            <v>0</v>
          </cell>
          <cell r="G1232">
            <v>0</v>
          </cell>
          <cell r="H1232">
            <v>0</v>
          </cell>
          <cell r="I1232">
            <v>-2261979.14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-3968384.5</v>
          </cell>
          <cell r="O1232">
            <v>0</v>
          </cell>
          <cell r="P1232">
            <v>58500.89</v>
          </cell>
          <cell r="Q1232">
            <v>0</v>
          </cell>
          <cell r="R1232">
            <v>-76343.94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-3986227.55</v>
          </cell>
        </row>
        <row r="1233">
          <cell r="A1233">
            <v>453250</v>
          </cell>
          <cell r="B1233">
            <v>-1675777.27</v>
          </cell>
          <cell r="C1233">
            <v>0</v>
          </cell>
          <cell r="D1233">
            <v>-1675777.27</v>
          </cell>
          <cell r="E1233">
            <v>-2221379.13</v>
          </cell>
          <cell r="F1233">
            <v>0</v>
          </cell>
          <cell r="G1233">
            <v>0</v>
          </cell>
          <cell r="H1233">
            <v>0</v>
          </cell>
          <cell r="I1233">
            <v>-2221379.13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-3897156.4</v>
          </cell>
          <cell r="O1233">
            <v>-16642.48</v>
          </cell>
          <cell r="P1233">
            <v>-60056.34</v>
          </cell>
          <cell r="Q1233">
            <v>0</v>
          </cell>
          <cell r="R1233">
            <v>-34187.919999999998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-4008043.14</v>
          </cell>
        </row>
        <row r="1234">
          <cell r="A1234">
            <v>453320</v>
          </cell>
          <cell r="B1234">
            <v>-117233569</v>
          </cell>
          <cell r="C1234">
            <v>0</v>
          </cell>
          <cell r="D1234">
            <v>-117233569</v>
          </cell>
          <cell r="E1234">
            <v>-152869745</v>
          </cell>
          <cell r="F1234">
            <v>0</v>
          </cell>
          <cell r="G1234">
            <v>0</v>
          </cell>
          <cell r="H1234">
            <v>0</v>
          </cell>
          <cell r="I1234">
            <v>-152869745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-270103314</v>
          </cell>
          <cell r="O1234">
            <v>0</v>
          </cell>
          <cell r="P1234">
            <v>-836416</v>
          </cell>
          <cell r="Q1234">
            <v>0</v>
          </cell>
          <cell r="R1234">
            <v>-2736763.08</v>
          </cell>
          <cell r="S1234">
            <v>3150999.77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-270525493.31</v>
          </cell>
        </row>
        <row r="1235">
          <cell r="A1235">
            <v>453330</v>
          </cell>
          <cell r="B1235">
            <v>7621907.4500000002</v>
          </cell>
          <cell r="C1235">
            <v>0</v>
          </cell>
          <cell r="D1235">
            <v>7621907.4500000002</v>
          </cell>
          <cell r="E1235">
            <v>10619660.550000001</v>
          </cell>
          <cell r="F1235">
            <v>0</v>
          </cell>
          <cell r="G1235">
            <v>0</v>
          </cell>
          <cell r="H1235">
            <v>0</v>
          </cell>
          <cell r="I1235">
            <v>10619660.550000001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18241568</v>
          </cell>
          <cell r="O1235">
            <v>0</v>
          </cell>
          <cell r="P1235">
            <v>0</v>
          </cell>
          <cell r="Q1235">
            <v>0</v>
          </cell>
          <cell r="R1235">
            <v>275576.71999999997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18517144.719999999</v>
          </cell>
        </row>
        <row r="1236">
          <cell r="A1236">
            <v>453350</v>
          </cell>
          <cell r="B1236">
            <v>-7545316</v>
          </cell>
          <cell r="C1236">
            <v>0</v>
          </cell>
          <cell r="D1236">
            <v>-7545316</v>
          </cell>
          <cell r="E1236">
            <v>-9840202</v>
          </cell>
          <cell r="F1236">
            <v>0</v>
          </cell>
          <cell r="G1236">
            <v>0</v>
          </cell>
          <cell r="H1236">
            <v>0</v>
          </cell>
          <cell r="I1236">
            <v>-9840202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-17385518</v>
          </cell>
          <cell r="O1236">
            <v>0</v>
          </cell>
          <cell r="P1236">
            <v>0</v>
          </cell>
          <cell r="Q1236">
            <v>0</v>
          </cell>
          <cell r="R1236">
            <v>-175611.96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-17561129.960000001</v>
          </cell>
        </row>
        <row r="1237">
          <cell r="A1237">
            <v>45340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-7616333.3099999996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-1161151.6399999999</v>
          </cell>
          <cell r="AD1237">
            <v>0</v>
          </cell>
          <cell r="AE1237">
            <v>-1161151.6399999999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-8777484.9499999993</v>
          </cell>
        </row>
        <row r="1238">
          <cell r="A1238" t="str">
            <v>Employ</v>
          </cell>
          <cell r="B1238">
            <v>-665802439.71000004</v>
          </cell>
          <cell r="C1238">
            <v>0</v>
          </cell>
          <cell r="D1238">
            <v>-665802439.71000004</v>
          </cell>
          <cell r="E1238">
            <v>-866126616.35000002</v>
          </cell>
          <cell r="F1238">
            <v>0</v>
          </cell>
          <cell r="G1238">
            <v>0</v>
          </cell>
          <cell r="H1238">
            <v>0</v>
          </cell>
          <cell r="I1238">
            <v>-866126616.35000002</v>
          </cell>
          <cell r="J1238">
            <v>0</v>
          </cell>
          <cell r="K1238">
            <v>0.01</v>
          </cell>
          <cell r="L1238">
            <v>0.01</v>
          </cell>
          <cell r="M1238">
            <v>0</v>
          </cell>
          <cell r="N1238">
            <v>-1531929056.05</v>
          </cell>
          <cell r="O1238">
            <v>609948.37</v>
          </cell>
          <cell r="P1238">
            <v>-19651546.93</v>
          </cell>
          <cell r="Q1238">
            <v>0</v>
          </cell>
          <cell r="R1238">
            <v>-13459795.220000001</v>
          </cell>
          <cell r="S1238">
            <v>-4465333.54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-1161151.6399999999</v>
          </cell>
          <cell r="AD1238">
            <v>0</v>
          </cell>
          <cell r="AE1238">
            <v>-1161151.6399999999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-1570056935.01</v>
          </cell>
        </row>
        <row r="1239">
          <cell r="A1239">
            <v>452100</v>
          </cell>
          <cell r="B1239">
            <v>-4771626.72</v>
          </cell>
          <cell r="C1239">
            <v>0</v>
          </cell>
          <cell r="D1239">
            <v>-4771626.72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-4771626.72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-4771626.72</v>
          </cell>
        </row>
        <row r="1240">
          <cell r="A1240" t="str">
            <v>Reg Li</v>
          </cell>
          <cell r="B1240">
            <v>-4771626.72</v>
          </cell>
          <cell r="C1240">
            <v>0</v>
          </cell>
          <cell r="D1240">
            <v>-4771626.72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-4771626.72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-4771626.72</v>
          </cell>
        </row>
        <row r="1241">
          <cell r="A1241">
            <v>452101</v>
          </cell>
          <cell r="B1241">
            <v>-153370.69</v>
          </cell>
          <cell r="C1241">
            <v>0</v>
          </cell>
          <cell r="D1241">
            <v>-153370.69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-153370.69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-153370.69</v>
          </cell>
        </row>
        <row r="1242">
          <cell r="A1242" t="str">
            <v>Reg Li</v>
          </cell>
          <cell r="B1242">
            <v>-153370.69</v>
          </cell>
          <cell r="C1242">
            <v>0</v>
          </cell>
          <cell r="D1242">
            <v>-153370.69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-153370.69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-153370.69</v>
          </cell>
        </row>
        <row r="1243">
          <cell r="A1243" t="str">
            <v>Reg Li</v>
          </cell>
          <cell r="B1243">
            <v>-4924997.41</v>
          </cell>
          <cell r="C1243">
            <v>0</v>
          </cell>
          <cell r="D1243">
            <v>-4924997.41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-4924997.41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-4924997.41</v>
          </cell>
        </row>
        <row r="1244">
          <cell r="A1244">
            <v>452093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</row>
        <row r="1245">
          <cell r="A1245" t="str">
            <v>Reg Li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</row>
        <row r="1246">
          <cell r="A1246">
            <v>452094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</row>
        <row r="1247">
          <cell r="A1247" t="str">
            <v>Reg Li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</row>
        <row r="1248">
          <cell r="A1248" t="str">
            <v>Reg Li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</row>
        <row r="1249">
          <cell r="A1249">
            <v>452091</v>
          </cell>
          <cell r="B1249">
            <v>-34741339.600000001</v>
          </cell>
          <cell r="C1249">
            <v>0</v>
          </cell>
          <cell r="D1249">
            <v>-34741339.600000001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-34741339.600000001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-34741339.600000001</v>
          </cell>
        </row>
        <row r="1250">
          <cell r="A1250" t="str">
            <v>Reg Li</v>
          </cell>
          <cell r="B1250">
            <v>-34741339.600000001</v>
          </cell>
          <cell r="C1250">
            <v>0</v>
          </cell>
          <cell r="D1250">
            <v>-34741339.600000001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-34741339.600000001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-34741339.600000001</v>
          </cell>
        </row>
        <row r="1251">
          <cell r="A1251">
            <v>452092</v>
          </cell>
          <cell r="B1251">
            <v>-1162083.3999999999</v>
          </cell>
          <cell r="C1251">
            <v>0</v>
          </cell>
          <cell r="D1251">
            <v>-1162083.3999999999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-1162083.3999999999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-1162083.3999999999</v>
          </cell>
        </row>
        <row r="1252">
          <cell r="A1252" t="str">
            <v>Reg Li</v>
          </cell>
          <cell r="B1252">
            <v>-1162083.3999999999</v>
          </cell>
          <cell r="C1252">
            <v>0</v>
          </cell>
          <cell r="D1252">
            <v>-1162083.3999999999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-1162083.3999999999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-1162083.3999999999</v>
          </cell>
        </row>
        <row r="1253">
          <cell r="A1253" t="str">
            <v>Reg Li</v>
          </cell>
          <cell r="B1253">
            <v>-35903423</v>
          </cell>
          <cell r="C1253">
            <v>0</v>
          </cell>
          <cell r="D1253">
            <v>-35903423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-35903423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-35903423</v>
          </cell>
        </row>
        <row r="1254">
          <cell r="A1254">
            <v>452084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</row>
        <row r="1255">
          <cell r="A1255" t="str">
            <v>Reg Li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</row>
        <row r="1256">
          <cell r="A1256" t="str">
            <v>Reg Li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</row>
        <row r="1257">
          <cell r="A1257">
            <v>275072</v>
          </cell>
          <cell r="B1257">
            <v>12146046.880000001</v>
          </cell>
          <cell r="C1257">
            <v>0</v>
          </cell>
          <cell r="D1257">
            <v>12146046.880000001</v>
          </cell>
          <cell r="E1257">
            <v>20562573.629999999</v>
          </cell>
          <cell r="F1257">
            <v>0</v>
          </cell>
          <cell r="G1257">
            <v>0</v>
          </cell>
          <cell r="H1257">
            <v>0</v>
          </cell>
          <cell r="I1257">
            <v>20562573.629999999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32708620.510000002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32708620.510000002</v>
          </cell>
        </row>
        <row r="1258">
          <cell r="A1258" t="str">
            <v>Reg Li</v>
          </cell>
          <cell r="B1258">
            <v>12146046.880000001</v>
          </cell>
          <cell r="C1258">
            <v>0</v>
          </cell>
          <cell r="D1258">
            <v>12146046.880000001</v>
          </cell>
          <cell r="E1258">
            <v>20562573.629999999</v>
          </cell>
          <cell r="F1258">
            <v>0</v>
          </cell>
          <cell r="G1258">
            <v>0</v>
          </cell>
          <cell r="H1258">
            <v>0</v>
          </cell>
          <cell r="I1258">
            <v>20562573.629999999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32708620.510000002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32708620.510000002</v>
          </cell>
        </row>
        <row r="1259">
          <cell r="A1259">
            <v>275172</v>
          </cell>
          <cell r="B1259">
            <v>557919.53</v>
          </cell>
          <cell r="C1259">
            <v>0</v>
          </cell>
          <cell r="D1259">
            <v>557919.53</v>
          </cell>
          <cell r="E1259">
            <v>545086.85</v>
          </cell>
          <cell r="F1259">
            <v>0</v>
          </cell>
          <cell r="G1259">
            <v>0</v>
          </cell>
          <cell r="H1259">
            <v>0</v>
          </cell>
          <cell r="I1259">
            <v>545086.85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1103006.3799999999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1103006.3799999999</v>
          </cell>
        </row>
        <row r="1260">
          <cell r="A1260" t="str">
            <v>Reg Li</v>
          </cell>
          <cell r="B1260">
            <v>557919.53</v>
          </cell>
          <cell r="C1260">
            <v>0</v>
          </cell>
          <cell r="D1260">
            <v>557919.53</v>
          </cell>
          <cell r="E1260">
            <v>545086.85</v>
          </cell>
          <cell r="F1260">
            <v>0</v>
          </cell>
          <cell r="G1260">
            <v>0</v>
          </cell>
          <cell r="H1260">
            <v>0</v>
          </cell>
          <cell r="I1260">
            <v>545086.85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1103006.3799999999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1103006.3799999999</v>
          </cell>
        </row>
        <row r="1261">
          <cell r="A1261" t="str">
            <v>Reg Li</v>
          </cell>
          <cell r="B1261">
            <v>12703966.41</v>
          </cell>
          <cell r="C1261">
            <v>0</v>
          </cell>
          <cell r="D1261">
            <v>12703966.41</v>
          </cell>
          <cell r="E1261">
            <v>21107660.48</v>
          </cell>
          <cell r="F1261">
            <v>0</v>
          </cell>
          <cell r="G1261">
            <v>0</v>
          </cell>
          <cell r="H1261">
            <v>0</v>
          </cell>
          <cell r="I1261">
            <v>21107660.48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33811626.890000001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33811626.890000001</v>
          </cell>
        </row>
        <row r="1262">
          <cell r="A1262">
            <v>427191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2524777.12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2524777.12</v>
          </cell>
        </row>
        <row r="1263">
          <cell r="A1263" t="str">
            <v>Reg Li</v>
          </cell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2524777.12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2524777.12</v>
          </cell>
        </row>
        <row r="1264">
          <cell r="A1264" t="str">
            <v>Reg Li</v>
          </cell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2524777.12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2524777.12</v>
          </cell>
        </row>
        <row r="1265">
          <cell r="A1265">
            <v>45201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</row>
        <row r="1266">
          <cell r="A1266" t="str">
            <v>Reg Li</v>
          </cell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A1267" t="str">
            <v>Reg Li</v>
          </cell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</row>
        <row r="1268">
          <cell r="A1268">
            <v>45203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</row>
        <row r="1269">
          <cell r="A1269" t="str">
            <v>RegÂ L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</row>
        <row r="1270">
          <cell r="A1270">
            <v>452031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</row>
        <row r="1271">
          <cell r="A1271" t="str">
            <v>RegÂ L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A1272" t="str">
            <v>RegÂ L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</row>
        <row r="1273">
          <cell r="A1273">
            <v>452040</v>
          </cell>
          <cell r="B1273">
            <v>-870000</v>
          </cell>
          <cell r="C1273">
            <v>0</v>
          </cell>
          <cell r="D1273">
            <v>-87000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-87000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-870000</v>
          </cell>
        </row>
        <row r="1274">
          <cell r="A1274">
            <v>452041</v>
          </cell>
          <cell r="B1274">
            <v>-6352.19</v>
          </cell>
          <cell r="C1274">
            <v>0</v>
          </cell>
          <cell r="D1274">
            <v>-6352.19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-6352.19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-6352.19</v>
          </cell>
        </row>
        <row r="1275">
          <cell r="A1275" t="str">
            <v>RegÂ L</v>
          </cell>
          <cell r="B1275">
            <v>-876352.19</v>
          </cell>
          <cell r="C1275">
            <v>0</v>
          </cell>
          <cell r="D1275">
            <v>-876352.19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-876352.19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-876352.19</v>
          </cell>
        </row>
        <row r="1276">
          <cell r="A1276">
            <v>452083</v>
          </cell>
          <cell r="B1276">
            <v>-37651987.93</v>
          </cell>
          <cell r="C1276">
            <v>0</v>
          </cell>
          <cell r="D1276">
            <v>-37651987.93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-37651987.93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-37651987.93</v>
          </cell>
        </row>
        <row r="1277">
          <cell r="A1277" t="str">
            <v>Reg Li</v>
          </cell>
          <cell r="B1277">
            <v>-37651987.93</v>
          </cell>
          <cell r="C1277">
            <v>0</v>
          </cell>
          <cell r="D1277">
            <v>-37651987.93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-37651987.93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-37651987.93</v>
          </cell>
        </row>
        <row r="1278">
          <cell r="A1278">
            <v>452090</v>
          </cell>
          <cell r="B1278">
            <v>-1306146.2</v>
          </cell>
          <cell r="C1278">
            <v>0</v>
          </cell>
          <cell r="D1278">
            <v>-1306146.2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-1306146.2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-1306146.2</v>
          </cell>
        </row>
        <row r="1279">
          <cell r="A1279" t="str">
            <v>Reg Li</v>
          </cell>
          <cell r="B1279">
            <v>-1306146.2</v>
          </cell>
          <cell r="C1279">
            <v>0</v>
          </cell>
          <cell r="D1279">
            <v>-1306146.2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-1306146.2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-1306146.2</v>
          </cell>
        </row>
        <row r="1280">
          <cell r="A1280" t="str">
            <v>Reg Li</v>
          </cell>
          <cell r="B1280">
            <v>-38958134.130000003</v>
          </cell>
          <cell r="C1280">
            <v>0</v>
          </cell>
          <cell r="D1280">
            <v>-38958134.130000003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-38958134.130000003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-38958134.130000003</v>
          </cell>
        </row>
        <row r="1281">
          <cell r="A1281">
            <v>275210</v>
          </cell>
          <cell r="B1281">
            <v>950170.29</v>
          </cell>
          <cell r="C1281">
            <v>0</v>
          </cell>
          <cell r="D1281">
            <v>950170.29</v>
          </cell>
          <cell r="E1281">
            <v>47126.26</v>
          </cell>
          <cell r="F1281">
            <v>0</v>
          </cell>
          <cell r="G1281">
            <v>0</v>
          </cell>
          <cell r="H1281">
            <v>0</v>
          </cell>
          <cell r="I1281">
            <v>47126.26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997296.55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997296.55</v>
          </cell>
        </row>
        <row r="1282">
          <cell r="A1282" t="str">
            <v>Reg Li</v>
          </cell>
          <cell r="B1282">
            <v>950170.29</v>
          </cell>
          <cell r="C1282">
            <v>0</v>
          </cell>
          <cell r="D1282">
            <v>950170.29</v>
          </cell>
          <cell r="E1282">
            <v>47126.26</v>
          </cell>
          <cell r="F1282">
            <v>0</v>
          </cell>
          <cell r="G1282">
            <v>0</v>
          </cell>
          <cell r="H1282">
            <v>0</v>
          </cell>
          <cell r="I1282">
            <v>47126.26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997296.55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997296.55</v>
          </cell>
        </row>
        <row r="1283">
          <cell r="A1283">
            <v>275211</v>
          </cell>
          <cell r="B1283">
            <v>7847.78</v>
          </cell>
          <cell r="C1283">
            <v>0</v>
          </cell>
          <cell r="D1283">
            <v>7847.78</v>
          </cell>
          <cell r="E1283">
            <v>-62245.760000000002</v>
          </cell>
          <cell r="F1283">
            <v>0</v>
          </cell>
          <cell r="G1283">
            <v>0</v>
          </cell>
          <cell r="H1283">
            <v>0</v>
          </cell>
          <cell r="I1283">
            <v>-62245.760000000002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-54397.98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-54397.98</v>
          </cell>
        </row>
        <row r="1284">
          <cell r="A1284" t="str">
            <v>Reg Li</v>
          </cell>
          <cell r="B1284">
            <v>7847.78</v>
          </cell>
          <cell r="C1284">
            <v>0</v>
          </cell>
          <cell r="D1284">
            <v>7847.78</v>
          </cell>
          <cell r="E1284">
            <v>-62245.760000000002</v>
          </cell>
          <cell r="F1284">
            <v>0</v>
          </cell>
          <cell r="G1284">
            <v>0</v>
          </cell>
          <cell r="H1284">
            <v>0</v>
          </cell>
          <cell r="I1284">
            <v>-62245.760000000002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-54397.98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-54397.98</v>
          </cell>
        </row>
        <row r="1285">
          <cell r="A1285">
            <v>275206</v>
          </cell>
          <cell r="B1285">
            <v>0</v>
          </cell>
          <cell r="C1285">
            <v>0</v>
          </cell>
          <cell r="D1285">
            <v>0</v>
          </cell>
          <cell r="E1285">
            <v>-4200000</v>
          </cell>
          <cell r="F1285">
            <v>0</v>
          </cell>
          <cell r="G1285">
            <v>0</v>
          </cell>
          <cell r="H1285">
            <v>0</v>
          </cell>
          <cell r="I1285">
            <v>-420000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-420000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-4200000</v>
          </cell>
        </row>
        <row r="1286">
          <cell r="A1286">
            <v>275208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1287" t="str">
            <v>Reg Li</v>
          </cell>
          <cell r="B1287">
            <v>0</v>
          </cell>
          <cell r="C1287">
            <v>0</v>
          </cell>
          <cell r="D1287">
            <v>0</v>
          </cell>
          <cell r="E1287">
            <v>-4200000</v>
          </cell>
          <cell r="F1287">
            <v>0</v>
          </cell>
          <cell r="G1287">
            <v>0</v>
          </cell>
          <cell r="H1287">
            <v>0</v>
          </cell>
          <cell r="I1287">
            <v>-420000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-420000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-4200000</v>
          </cell>
        </row>
        <row r="1288">
          <cell r="A1288">
            <v>275207</v>
          </cell>
          <cell r="B1288">
            <v>0</v>
          </cell>
          <cell r="C1288">
            <v>0</v>
          </cell>
          <cell r="D1288">
            <v>0</v>
          </cell>
          <cell r="E1288">
            <v>-88112.14</v>
          </cell>
          <cell r="F1288">
            <v>0</v>
          </cell>
          <cell r="G1288">
            <v>0</v>
          </cell>
          <cell r="H1288">
            <v>0</v>
          </cell>
          <cell r="I1288">
            <v>-88112.14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-88112.14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-88112.14</v>
          </cell>
        </row>
        <row r="1289">
          <cell r="A1289">
            <v>275209</v>
          </cell>
          <cell r="B1289">
            <v>-55952.68</v>
          </cell>
          <cell r="C1289">
            <v>0</v>
          </cell>
          <cell r="D1289">
            <v>-55952.68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-55952.68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-55952.68</v>
          </cell>
        </row>
        <row r="1290">
          <cell r="A1290" t="str">
            <v>Reg Li</v>
          </cell>
          <cell r="B1290">
            <v>-55952.68</v>
          </cell>
          <cell r="C1290">
            <v>0</v>
          </cell>
          <cell r="D1290">
            <v>-55952.68</v>
          </cell>
          <cell r="E1290">
            <v>-88112.14</v>
          </cell>
          <cell r="F1290">
            <v>0</v>
          </cell>
          <cell r="G1290">
            <v>0</v>
          </cell>
          <cell r="H1290">
            <v>0</v>
          </cell>
          <cell r="I1290">
            <v>-88112.14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-144064.82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-144064.82</v>
          </cell>
        </row>
        <row r="1291">
          <cell r="A1291" t="str">
            <v>Reg Li</v>
          </cell>
          <cell r="B1291">
            <v>902065.39</v>
          </cell>
          <cell r="C1291">
            <v>0</v>
          </cell>
          <cell r="D1291">
            <v>902065.39</v>
          </cell>
          <cell r="E1291">
            <v>-4303231.6399999997</v>
          </cell>
          <cell r="F1291">
            <v>0</v>
          </cell>
          <cell r="G1291">
            <v>0</v>
          </cell>
          <cell r="H1291">
            <v>0</v>
          </cell>
          <cell r="I1291">
            <v>-4303231.6399999997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-3401166.25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-3401166.25</v>
          </cell>
        </row>
        <row r="1292">
          <cell r="A1292">
            <v>275270</v>
          </cell>
          <cell r="B1292">
            <v>0</v>
          </cell>
          <cell r="C1292">
            <v>0</v>
          </cell>
          <cell r="D1292">
            <v>0</v>
          </cell>
          <cell r="E1292">
            <v>-767823.06</v>
          </cell>
          <cell r="F1292">
            <v>0</v>
          </cell>
          <cell r="G1292">
            <v>0</v>
          </cell>
          <cell r="H1292">
            <v>0</v>
          </cell>
          <cell r="I1292">
            <v>-767823.06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-767823.06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-767823.06</v>
          </cell>
        </row>
        <row r="1293">
          <cell r="A1293" t="str">
            <v>Reg Li</v>
          </cell>
          <cell r="B1293">
            <v>0</v>
          </cell>
          <cell r="C1293">
            <v>0</v>
          </cell>
          <cell r="D1293">
            <v>0</v>
          </cell>
          <cell r="E1293">
            <v>-767823.06</v>
          </cell>
          <cell r="F1293">
            <v>0</v>
          </cell>
          <cell r="G1293">
            <v>0</v>
          </cell>
          <cell r="H1293">
            <v>0</v>
          </cell>
          <cell r="I1293">
            <v>-767823.06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-767823.06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-767823.06</v>
          </cell>
        </row>
        <row r="1294">
          <cell r="A1294">
            <v>275271</v>
          </cell>
          <cell r="B1294">
            <v>0</v>
          </cell>
          <cell r="C1294">
            <v>0</v>
          </cell>
          <cell r="D1294">
            <v>0</v>
          </cell>
          <cell r="E1294">
            <v>-19548.919999999998</v>
          </cell>
          <cell r="F1294">
            <v>0</v>
          </cell>
          <cell r="G1294">
            <v>0</v>
          </cell>
          <cell r="H1294">
            <v>0</v>
          </cell>
          <cell r="I1294">
            <v>-19548.919999999998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-19548.919999999998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-19548.919999999998</v>
          </cell>
        </row>
        <row r="1295">
          <cell r="A1295" t="str">
            <v>Reg Li</v>
          </cell>
          <cell r="B1295">
            <v>0</v>
          </cell>
          <cell r="C1295">
            <v>0</v>
          </cell>
          <cell r="D1295">
            <v>0</v>
          </cell>
          <cell r="E1295">
            <v>-19548.919999999998</v>
          </cell>
          <cell r="F1295">
            <v>0</v>
          </cell>
          <cell r="G1295">
            <v>0</v>
          </cell>
          <cell r="H1295">
            <v>0</v>
          </cell>
          <cell r="I1295">
            <v>-19548.919999999998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-19548.919999999998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-19548.919999999998</v>
          </cell>
        </row>
        <row r="1296">
          <cell r="A1296" t="str">
            <v>Reg Li</v>
          </cell>
          <cell r="B1296">
            <v>0</v>
          </cell>
          <cell r="C1296">
            <v>0</v>
          </cell>
          <cell r="D1296">
            <v>0</v>
          </cell>
          <cell r="E1296">
            <v>-787371.98</v>
          </cell>
          <cell r="F1296">
            <v>0</v>
          </cell>
          <cell r="G1296">
            <v>0</v>
          </cell>
          <cell r="H1296">
            <v>0</v>
          </cell>
          <cell r="I1296">
            <v>-787371.98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-787371.98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-787371.98</v>
          </cell>
        </row>
        <row r="1297">
          <cell r="A1297">
            <v>27526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</row>
        <row r="1298">
          <cell r="A1298" t="str">
            <v>Reg Li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</row>
        <row r="1299">
          <cell r="A1299">
            <v>275261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659.09</v>
          </cell>
          <cell r="AD1299">
            <v>0</v>
          </cell>
          <cell r="AE1299">
            <v>659.09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659.09</v>
          </cell>
        </row>
        <row r="1300">
          <cell r="A1300" t="str">
            <v>Reg Li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659.09</v>
          </cell>
          <cell r="AD1300">
            <v>0</v>
          </cell>
          <cell r="AE1300">
            <v>659.09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659.09</v>
          </cell>
        </row>
        <row r="1301">
          <cell r="A1301" t="str">
            <v>Reg Li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659.09</v>
          </cell>
          <cell r="AD1301">
            <v>0</v>
          </cell>
          <cell r="AE1301">
            <v>659.09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659.09</v>
          </cell>
        </row>
        <row r="1302">
          <cell r="A1302">
            <v>27580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-1380356.5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32400.68</v>
          </cell>
          <cell r="AD1302">
            <v>0</v>
          </cell>
          <cell r="AE1302">
            <v>32400.68</v>
          </cell>
          <cell r="AF1302">
            <v>143549.78</v>
          </cell>
          <cell r="AG1302">
            <v>0</v>
          </cell>
          <cell r="AH1302">
            <v>143549.78</v>
          </cell>
          <cell r="AI1302">
            <v>0</v>
          </cell>
          <cell r="AJ1302">
            <v>-1204406.04</v>
          </cell>
        </row>
        <row r="1303">
          <cell r="A1303" t="str">
            <v>Reg Li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-1380356.5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32400.68</v>
          </cell>
          <cell r="AD1303">
            <v>0</v>
          </cell>
          <cell r="AE1303">
            <v>32400.68</v>
          </cell>
          <cell r="AF1303">
            <v>143549.78</v>
          </cell>
          <cell r="AG1303">
            <v>0</v>
          </cell>
          <cell r="AH1303">
            <v>143549.78</v>
          </cell>
          <cell r="AI1303">
            <v>0</v>
          </cell>
          <cell r="AJ1303">
            <v>-1204406.04</v>
          </cell>
        </row>
        <row r="1304">
          <cell r="A1304" t="str">
            <v>Reg Li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-1380356.5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32400.68</v>
          </cell>
          <cell r="AD1304">
            <v>0</v>
          </cell>
          <cell r="AE1304">
            <v>32400.68</v>
          </cell>
          <cell r="AF1304">
            <v>143549.78</v>
          </cell>
          <cell r="AG1304">
            <v>0</v>
          </cell>
          <cell r="AH1304">
            <v>143549.78</v>
          </cell>
          <cell r="AI1304">
            <v>0</v>
          </cell>
          <cell r="AJ1304">
            <v>-1204406.04</v>
          </cell>
        </row>
        <row r="1305">
          <cell r="A1305">
            <v>404031</v>
          </cell>
          <cell r="B1305">
            <v>-8191134.9800000004</v>
          </cell>
          <cell r="C1305">
            <v>0</v>
          </cell>
          <cell r="D1305">
            <v>-8191134.9800000004</v>
          </cell>
          <cell r="E1305">
            <v>-8295198.0499999998</v>
          </cell>
          <cell r="F1305">
            <v>0</v>
          </cell>
          <cell r="G1305">
            <v>0</v>
          </cell>
          <cell r="H1305">
            <v>0</v>
          </cell>
          <cell r="I1305">
            <v>-8295198.0499999998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-16486333.029999999</v>
          </cell>
          <cell r="O1305">
            <v>0</v>
          </cell>
          <cell r="P1305">
            <v>0</v>
          </cell>
          <cell r="Q1305">
            <v>0</v>
          </cell>
          <cell r="R1305">
            <v>-120353.06</v>
          </cell>
          <cell r="S1305">
            <v>-39766.67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-16646452.76</v>
          </cell>
        </row>
        <row r="1306">
          <cell r="A1306">
            <v>451021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-4257896.9400000004</v>
          </cell>
          <cell r="S1306">
            <v>1885188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154297</v>
          </cell>
          <cell r="AD1306">
            <v>0</v>
          </cell>
          <cell r="AE1306">
            <v>154297</v>
          </cell>
          <cell r="AF1306">
            <v>-567490</v>
          </cell>
          <cell r="AG1306">
            <v>0</v>
          </cell>
          <cell r="AH1306">
            <v>-567490</v>
          </cell>
          <cell r="AI1306">
            <v>0</v>
          </cell>
          <cell r="AJ1306">
            <v>-2785901.94</v>
          </cell>
        </row>
        <row r="1307">
          <cell r="A1307" t="str">
            <v>Reg Li</v>
          </cell>
          <cell r="B1307">
            <v>-8191134.9800000004</v>
          </cell>
          <cell r="C1307">
            <v>0</v>
          </cell>
          <cell r="D1307">
            <v>-8191134.9800000004</v>
          </cell>
          <cell r="E1307">
            <v>-8295198.0499999998</v>
          </cell>
          <cell r="F1307">
            <v>0</v>
          </cell>
          <cell r="G1307">
            <v>0</v>
          </cell>
          <cell r="H1307">
            <v>0</v>
          </cell>
          <cell r="I1307">
            <v>-8295198.0499999998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-16486333.029999999</v>
          </cell>
          <cell r="O1307">
            <v>0</v>
          </cell>
          <cell r="P1307">
            <v>0</v>
          </cell>
          <cell r="Q1307">
            <v>0</v>
          </cell>
          <cell r="R1307">
            <v>-4378250</v>
          </cell>
          <cell r="S1307">
            <v>1845421.33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154297</v>
          </cell>
          <cell r="AD1307">
            <v>0</v>
          </cell>
          <cell r="AE1307">
            <v>154297</v>
          </cell>
          <cell r="AF1307">
            <v>-567490</v>
          </cell>
          <cell r="AG1307">
            <v>0</v>
          </cell>
          <cell r="AH1307">
            <v>-567490</v>
          </cell>
          <cell r="AI1307">
            <v>0</v>
          </cell>
          <cell r="AJ1307">
            <v>-19432354.699999999</v>
          </cell>
        </row>
        <row r="1308">
          <cell r="A1308" t="str">
            <v>Reg Li</v>
          </cell>
          <cell r="B1308">
            <v>-8191134.9800000004</v>
          </cell>
          <cell r="C1308">
            <v>0</v>
          </cell>
          <cell r="D1308">
            <v>-8191134.9800000004</v>
          </cell>
          <cell r="E1308">
            <v>-8295198.0499999998</v>
          </cell>
          <cell r="F1308">
            <v>0</v>
          </cell>
          <cell r="G1308">
            <v>0</v>
          </cell>
          <cell r="H1308">
            <v>0</v>
          </cell>
          <cell r="I1308">
            <v>-8295198.0499999998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-16486333.029999999</v>
          </cell>
          <cell r="O1308">
            <v>0</v>
          </cell>
          <cell r="P1308">
            <v>0</v>
          </cell>
          <cell r="Q1308">
            <v>0</v>
          </cell>
          <cell r="R1308">
            <v>-4378250</v>
          </cell>
          <cell r="S1308">
            <v>1845421.33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154297</v>
          </cell>
          <cell r="AD1308">
            <v>0</v>
          </cell>
          <cell r="AE1308">
            <v>154297</v>
          </cell>
          <cell r="AF1308">
            <v>-567490</v>
          </cell>
          <cell r="AG1308">
            <v>0</v>
          </cell>
          <cell r="AH1308">
            <v>-567490</v>
          </cell>
          <cell r="AI1308">
            <v>0</v>
          </cell>
          <cell r="AJ1308">
            <v>-19432354.699999999</v>
          </cell>
        </row>
        <row r="1309">
          <cell r="A1309" t="str">
            <v>Regula</v>
          </cell>
          <cell r="B1309">
            <v>-75248009.909999996</v>
          </cell>
          <cell r="C1309">
            <v>0</v>
          </cell>
          <cell r="D1309">
            <v>-75248009.909999996</v>
          </cell>
          <cell r="E1309">
            <v>7721858.8099999996</v>
          </cell>
          <cell r="F1309">
            <v>0</v>
          </cell>
          <cell r="G1309">
            <v>0</v>
          </cell>
          <cell r="H1309">
            <v>0</v>
          </cell>
          <cell r="I1309">
            <v>7721858.8099999996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-67526151.099999994</v>
          </cell>
          <cell r="O1309">
            <v>0</v>
          </cell>
          <cell r="P1309">
            <v>0</v>
          </cell>
          <cell r="Q1309">
            <v>0</v>
          </cell>
          <cell r="R1309">
            <v>-1853472.88</v>
          </cell>
          <cell r="S1309">
            <v>465064.83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87356.77</v>
          </cell>
          <cell r="AD1309">
            <v>0</v>
          </cell>
          <cell r="AE1309">
            <v>187356.77</v>
          </cell>
          <cell r="AF1309">
            <v>-423940.22</v>
          </cell>
          <cell r="AG1309">
            <v>0</v>
          </cell>
          <cell r="AH1309">
            <v>-423940.22</v>
          </cell>
          <cell r="AI1309">
            <v>0</v>
          </cell>
          <cell r="AJ1309">
            <v>-69151142.599999994</v>
          </cell>
        </row>
        <row r="1310">
          <cell r="A1310">
            <v>451020</v>
          </cell>
          <cell r="B1310">
            <v>-914777924.19000006</v>
          </cell>
          <cell r="C1310">
            <v>0</v>
          </cell>
          <cell r="D1310">
            <v>-914777924.19000006</v>
          </cell>
          <cell r="E1310">
            <v>-411070668.80000001</v>
          </cell>
          <cell r="F1310">
            <v>0</v>
          </cell>
          <cell r="G1310">
            <v>0</v>
          </cell>
          <cell r="H1310">
            <v>0</v>
          </cell>
          <cell r="I1310">
            <v>-411070668.80000001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-1325848592.99</v>
          </cell>
          <cell r="O1310">
            <v>0</v>
          </cell>
          <cell r="P1310">
            <v>-1590742.91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-40236748.600000001</v>
          </cell>
          <cell r="Y1310">
            <v>-54229</v>
          </cell>
          <cell r="Z1310">
            <v>0</v>
          </cell>
          <cell r="AA1310">
            <v>-40290977.600000001</v>
          </cell>
          <cell r="AB1310">
            <v>0</v>
          </cell>
          <cell r="AC1310">
            <v>0</v>
          </cell>
          <cell r="AD1310">
            <v>-122136</v>
          </cell>
          <cell r="AE1310">
            <v>-122136</v>
          </cell>
          <cell r="AF1310">
            <v>0</v>
          </cell>
          <cell r="AG1310">
            <v>-940</v>
          </cell>
          <cell r="AH1310">
            <v>-940</v>
          </cell>
          <cell r="AI1310">
            <v>-12477001</v>
          </cell>
          <cell r="AJ1310">
            <v>-1380330390.5</v>
          </cell>
        </row>
        <row r="1311">
          <cell r="A1311" t="str">
            <v>Deferr</v>
          </cell>
          <cell r="B1311">
            <v>-914777924.19000006</v>
          </cell>
          <cell r="C1311">
            <v>0</v>
          </cell>
          <cell r="D1311">
            <v>-914777924.19000006</v>
          </cell>
          <cell r="E1311">
            <v>-411070668.80000001</v>
          </cell>
          <cell r="F1311">
            <v>0</v>
          </cell>
          <cell r="G1311">
            <v>0</v>
          </cell>
          <cell r="H1311">
            <v>0</v>
          </cell>
          <cell r="I1311">
            <v>-411070668.80000001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-1325848592.99</v>
          </cell>
          <cell r="O1311">
            <v>0</v>
          </cell>
          <cell r="P1311">
            <v>-1590742.91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-40236748.600000001</v>
          </cell>
          <cell r="Y1311">
            <v>-54229</v>
          </cell>
          <cell r="Z1311">
            <v>0</v>
          </cell>
          <cell r="AA1311">
            <v>-40290977.600000001</v>
          </cell>
          <cell r="AB1311">
            <v>0</v>
          </cell>
          <cell r="AC1311">
            <v>0</v>
          </cell>
          <cell r="AD1311">
            <v>-122136</v>
          </cell>
          <cell r="AE1311">
            <v>-122136</v>
          </cell>
          <cell r="AF1311">
            <v>0</v>
          </cell>
          <cell r="AG1311">
            <v>-940</v>
          </cell>
          <cell r="AH1311">
            <v>-940</v>
          </cell>
          <cell r="AI1311">
            <v>-12477001</v>
          </cell>
          <cell r="AJ1311">
            <v>-1380330390.5</v>
          </cell>
        </row>
        <row r="1312">
          <cell r="A1312">
            <v>42711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A1313">
            <v>451000</v>
          </cell>
          <cell r="B1313">
            <v>-5329643.32</v>
          </cell>
          <cell r="C1313">
            <v>0</v>
          </cell>
          <cell r="D1313">
            <v>-5329643.32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-5329643.32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-1072469.6299999999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-500644.27</v>
          </cell>
          <cell r="AD1313">
            <v>0</v>
          </cell>
          <cell r="AE1313">
            <v>-500644.27</v>
          </cell>
          <cell r="AF1313">
            <v>-579786.73</v>
          </cell>
          <cell r="AG1313">
            <v>0</v>
          </cell>
          <cell r="AH1313">
            <v>-579786.73</v>
          </cell>
          <cell r="AI1313">
            <v>0</v>
          </cell>
          <cell r="AJ1313">
            <v>-7482543.9500000002</v>
          </cell>
        </row>
        <row r="1314">
          <cell r="A1314">
            <v>452068</v>
          </cell>
          <cell r="B1314">
            <v>1372497.53</v>
          </cell>
          <cell r="C1314">
            <v>0</v>
          </cell>
          <cell r="D1314">
            <v>1372497.53</v>
          </cell>
          <cell r="E1314">
            <v>1728764.73</v>
          </cell>
          <cell r="F1314">
            <v>0</v>
          </cell>
          <cell r="G1314">
            <v>0</v>
          </cell>
          <cell r="H1314">
            <v>0</v>
          </cell>
          <cell r="I1314">
            <v>1728764.73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3101262.26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3101262.26</v>
          </cell>
        </row>
        <row r="1315">
          <cell r="A1315">
            <v>45207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</row>
        <row r="1316">
          <cell r="A1316">
            <v>452075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-229683.72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-229683.72</v>
          </cell>
        </row>
        <row r="1317">
          <cell r="A1317">
            <v>452076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A1318">
            <v>452077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</row>
        <row r="1319">
          <cell r="A1319">
            <v>452078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110566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110566</v>
          </cell>
        </row>
        <row r="1320">
          <cell r="A1320">
            <v>452079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8250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82500</v>
          </cell>
        </row>
        <row r="1321">
          <cell r="A1321">
            <v>452081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6195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61950</v>
          </cell>
        </row>
        <row r="1322">
          <cell r="A1322">
            <v>452085</v>
          </cell>
          <cell r="B1322">
            <v>-590340.36</v>
          </cell>
          <cell r="C1322">
            <v>0</v>
          </cell>
          <cell r="D1322">
            <v>-590340.36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-590340.36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-590340.36</v>
          </cell>
        </row>
        <row r="1323">
          <cell r="A1323" t="str">
            <v>Other</v>
          </cell>
          <cell r="B1323">
            <v>-4547486.1500000004</v>
          </cell>
          <cell r="C1323">
            <v>0</v>
          </cell>
          <cell r="D1323">
            <v>-4547486.1500000004</v>
          </cell>
          <cell r="E1323">
            <v>1728764.73</v>
          </cell>
          <cell r="F1323">
            <v>0</v>
          </cell>
          <cell r="G1323">
            <v>0</v>
          </cell>
          <cell r="H1323">
            <v>0</v>
          </cell>
          <cell r="I1323">
            <v>1728764.73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-2818721.42</v>
          </cell>
          <cell r="O1323">
            <v>0</v>
          </cell>
          <cell r="P1323">
            <v>25332.28</v>
          </cell>
          <cell r="Q1323">
            <v>0</v>
          </cell>
          <cell r="R1323">
            <v>0</v>
          </cell>
          <cell r="S1323">
            <v>-1072469.6299999999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-500644.27</v>
          </cell>
          <cell r="AD1323">
            <v>0</v>
          </cell>
          <cell r="AE1323">
            <v>-500644.27</v>
          </cell>
          <cell r="AF1323">
            <v>-579786.73</v>
          </cell>
          <cell r="AG1323">
            <v>0</v>
          </cell>
          <cell r="AH1323">
            <v>-579786.73</v>
          </cell>
          <cell r="AI1323">
            <v>0</v>
          </cell>
          <cell r="AJ1323">
            <v>-4946289.7699999996</v>
          </cell>
        </row>
        <row r="1324">
          <cell r="A1324">
            <v>280010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</row>
        <row r="1325">
          <cell r="A1325" t="str">
            <v>Deferr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</row>
        <row r="1326">
          <cell r="A1326">
            <v>451250</v>
          </cell>
          <cell r="B1326">
            <v>-4618018.7</v>
          </cell>
          <cell r="C1326">
            <v>0</v>
          </cell>
          <cell r="D1326">
            <v>-4618018.7</v>
          </cell>
          <cell r="E1326">
            <v>-1301538.47</v>
          </cell>
          <cell r="F1326">
            <v>0</v>
          </cell>
          <cell r="G1326">
            <v>0</v>
          </cell>
          <cell r="H1326">
            <v>0</v>
          </cell>
          <cell r="I1326">
            <v>-1301538.47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-5919557.1699999999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-3500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-5954557.1699999999</v>
          </cell>
        </row>
        <row r="1327">
          <cell r="A1327" t="str">
            <v>Legal</v>
          </cell>
          <cell r="B1327">
            <v>-4618018.7</v>
          </cell>
          <cell r="C1327">
            <v>0</v>
          </cell>
          <cell r="D1327">
            <v>-4618018.7</v>
          </cell>
          <cell r="E1327">
            <v>-1301538.47</v>
          </cell>
          <cell r="F1327">
            <v>0</v>
          </cell>
          <cell r="G1327">
            <v>0</v>
          </cell>
          <cell r="H1327">
            <v>0</v>
          </cell>
          <cell r="I1327">
            <v>-1301538.47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-5919557.1699999999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-3500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-5954557.1699999999</v>
          </cell>
        </row>
        <row r="1328">
          <cell r="A1328" t="str">
            <v>Accoun</v>
          </cell>
          <cell r="B1328">
            <v>-9165504.8499999996</v>
          </cell>
          <cell r="C1328">
            <v>0</v>
          </cell>
          <cell r="D1328">
            <v>-9165504.8499999996</v>
          </cell>
          <cell r="E1328">
            <v>427226.26</v>
          </cell>
          <cell r="F1328">
            <v>0</v>
          </cell>
          <cell r="G1328">
            <v>0</v>
          </cell>
          <cell r="H1328">
            <v>0</v>
          </cell>
          <cell r="I1328">
            <v>427226.26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-8738278.5899999999</v>
          </cell>
          <cell r="O1328">
            <v>0</v>
          </cell>
          <cell r="P1328">
            <v>25332.28</v>
          </cell>
          <cell r="Q1328">
            <v>0</v>
          </cell>
          <cell r="R1328">
            <v>0</v>
          </cell>
          <cell r="S1328">
            <v>-1107469.6299999999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-500644.27</v>
          </cell>
          <cell r="AD1328">
            <v>0</v>
          </cell>
          <cell r="AE1328">
            <v>-500644.27</v>
          </cell>
          <cell r="AF1328">
            <v>-579786.73</v>
          </cell>
          <cell r="AG1328">
            <v>0</v>
          </cell>
          <cell r="AH1328">
            <v>-579786.73</v>
          </cell>
          <cell r="AI1328">
            <v>0</v>
          </cell>
          <cell r="AJ1328">
            <v>-10900846.939999999</v>
          </cell>
        </row>
        <row r="1329">
          <cell r="A1329">
            <v>451001</v>
          </cell>
          <cell r="B1329">
            <v>-4307856.25</v>
          </cell>
          <cell r="C1329">
            <v>0</v>
          </cell>
          <cell r="D1329">
            <v>-4307856.25</v>
          </cell>
          <cell r="E1329">
            <v>-3395485.06</v>
          </cell>
          <cell r="F1329">
            <v>0</v>
          </cell>
          <cell r="G1329">
            <v>0</v>
          </cell>
          <cell r="H1329">
            <v>0</v>
          </cell>
          <cell r="I1329">
            <v>-3395485.06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-7703341.3099999996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-7703341.3099999996</v>
          </cell>
        </row>
        <row r="1330">
          <cell r="A1330">
            <v>452069</v>
          </cell>
          <cell r="B1330">
            <v>-38433</v>
          </cell>
          <cell r="C1330">
            <v>0</v>
          </cell>
          <cell r="D1330">
            <v>-38433</v>
          </cell>
          <cell r="E1330">
            <v>-1004298</v>
          </cell>
          <cell r="F1330">
            <v>0</v>
          </cell>
          <cell r="G1330">
            <v>0</v>
          </cell>
          <cell r="H1330">
            <v>0</v>
          </cell>
          <cell r="I1330">
            <v>-1004298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-1042731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-1042731</v>
          </cell>
        </row>
        <row r="1331">
          <cell r="A1331" t="str">
            <v>AssetÂ</v>
          </cell>
          <cell r="B1331">
            <v>-4346289.25</v>
          </cell>
          <cell r="C1331">
            <v>0</v>
          </cell>
          <cell r="D1331">
            <v>-4346289.25</v>
          </cell>
          <cell r="E1331">
            <v>-4399783.0599999996</v>
          </cell>
          <cell r="F1331">
            <v>0</v>
          </cell>
          <cell r="G1331">
            <v>0</v>
          </cell>
          <cell r="H1331">
            <v>0</v>
          </cell>
          <cell r="I1331">
            <v>-4399783.0599999996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-8746072.3100000005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-8746072.3100000005</v>
          </cell>
        </row>
        <row r="1332">
          <cell r="A1332">
            <v>452050</v>
          </cell>
          <cell r="B1332">
            <v>0</v>
          </cell>
          <cell r="C1332">
            <v>0</v>
          </cell>
          <cell r="D1332">
            <v>0</v>
          </cell>
          <cell r="E1332">
            <v>-10084045.43</v>
          </cell>
          <cell r="F1332">
            <v>0</v>
          </cell>
          <cell r="G1332">
            <v>0</v>
          </cell>
          <cell r="H1332">
            <v>0</v>
          </cell>
          <cell r="I1332">
            <v>-10084045.43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-10084045.43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-10084045.43</v>
          </cell>
        </row>
        <row r="1333">
          <cell r="A1333">
            <v>452052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</row>
        <row r="1334">
          <cell r="A1334">
            <v>452059</v>
          </cell>
          <cell r="B1334">
            <v>0</v>
          </cell>
          <cell r="C1334">
            <v>0</v>
          </cell>
          <cell r="D1334">
            <v>0</v>
          </cell>
          <cell r="E1334">
            <v>-74317612.670000002</v>
          </cell>
          <cell r="F1334">
            <v>0</v>
          </cell>
          <cell r="G1334">
            <v>0</v>
          </cell>
          <cell r="H1334">
            <v>0</v>
          </cell>
          <cell r="I1334">
            <v>-74317612.670000002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-74317612.670000002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-57428.4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-74375041.069999993</v>
          </cell>
        </row>
        <row r="1335">
          <cell r="A1335">
            <v>452060</v>
          </cell>
          <cell r="B1335">
            <v>-69370985.760000005</v>
          </cell>
          <cell r="C1335">
            <v>0</v>
          </cell>
          <cell r="D1335">
            <v>-69370985.760000005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-69370985.760000005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-69370985.760000005</v>
          </cell>
        </row>
        <row r="1336">
          <cell r="A1336" t="str">
            <v>LT Env</v>
          </cell>
          <cell r="B1336">
            <v>-69370985.760000005</v>
          </cell>
          <cell r="C1336">
            <v>0</v>
          </cell>
          <cell r="D1336">
            <v>-69370985.760000005</v>
          </cell>
          <cell r="E1336">
            <v>-84401658.099999994</v>
          </cell>
          <cell r="F1336">
            <v>0</v>
          </cell>
          <cell r="G1336">
            <v>0</v>
          </cell>
          <cell r="H1336">
            <v>0</v>
          </cell>
          <cell r="I1336">
            <v>-84401658.099999994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-153772643.86000001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-57428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-153830072.25999999</v>
          </cell>
        </row>
        <row r="1337">
          <cell r="A1337">
            <v>452053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</row>
        <row r="1338">
          <cell r="A1338">
            <v>452056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</row>
        <row r="1339">
          <cell r="A1339">
            <v>452061</v>
          </cell>
          <cell r="B1339">
            <v>0</v>
          </cell>
          <cell r="C1339">
            <v>0</v>
          </cell>
          <cell r="D1339">
            <v>0</v>
          </cell>
          <cell r="E1339">
            <v>-4538909.45</v>
          </cell>
          <cell r="F1339">
            <v>0</v>
          </cell>
          <cell r="G1339">
            <v>0</v>
          </cell>
          <cell r="H1339">
            <v>0</v>
          </cell>
          <cell r="I1339">
            <v>-4538909.45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-4538909.45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-4538909.45</v>
          </cell>
        </row>
        <row r="1340">
          <cell r="A1340">
            <v>452062</v>
          </cell>
          <cell r="B1340">
            <v>-9552738.6600000001</v>
          </cell>
          <cell r="C1340">
            <v>0</v>
          </cell>
          <cell r="D1340">
            <v>-9552738.6600000001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-9552738.6600000001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-9552738.6600000001</v>
          </cell>
        </row>
        <row r="1341">
          <cell r="A1341">
            <v>452063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-9756083.2100000009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-9756083.2100000009</v>
          </cell>
        </row>
        <row r="1342">
          <cell r="A1342">
            <v>452064</v>
          </cell>
          <cell r="B1342">
            <v>0</v>
          </cell>
          <cell r="C1342">
            <v>0</v>
          </cell>
          <cell r="D1342">
            <v>0</v>
          </cell>
          <cell r="E1342">
            <v>-17138507.5</v>
          </cell>
          <cell r="F1342">
            <v>0</v>
          </cell>
          <cell r="G1342">
            <v>0</v>
          </cell>
          <cell r="H1342">
            <v>0</v>
          </cell>
          <cell r="I1342">
            <v>-17138507.5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-17138507.5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-17138507.5</v>
          </cell>
        </row>
        <row r="1343">
          <cell r="A1343">
            <v>452065</v>
          </cell>
          <cell r="B1343">
            <v>0</v>
          </cell>
          <cell r="C1343">
            <v>0</v>
          </cell>
          <cell r="D1343">
            <v>0</v>
          </cell>
          <cell r="E1343">
            <v>-10303983.539999999</v>
          </cell>
          <cell r="F1343">
            <v>0</v>
          </cell>
          <cell r="G1343">
            <v>0</v>
          </cell>
          <cell r="H1343">
            <v>0</v>
          </cell>
          <cell r="I1343">
            <v>-10303983.539999999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-10303983.539999999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-10303983.539999999</v>
          </cell>
        </row>
        <row r="1344">
          <cell r="A1344" t="str">
            <v>LT E P</v>
          </cell>
          <cell r="B1344">
            <v>-9552738.6600000001</v>
          </cell>
          <cell r="C1344">
            <v>0</v>
          </cell>
          <cell r="D1344">
            <v>-9552738.6600000001</v>
          </cell>
          <cell r="E1344">
            <v>-31981400.489999998</v>
          </cell>
          <cell r="F1344">
            <v>0</v>
          </cell>
          <cell r="G1344">
            <v>0</v>
          </cell>
          <cell r="H1344">
            <v>0</v>
          </cell>
          <cell r="I1344">
            <v>-31981400.489999998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-41534139.149999999</v>
          </cell>
          <cell r="O1344">
            <v>0</v>
          </cell>
          <cell r="P1344">
            <v>0</v>
          </cell>
          <cell r="Q1344">
            <v>0</v>
          </cell>
          <cell r="R1344">
            <v>-9756083.2100000009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-51290222.359999999</v>
          </cell>
        </row>
        <row r="1345">
          <cell r="A1345" t="str">
            <v>Enviro</v>
          </cell>
          <cell r="B1345">
            <v>-78923724.420000002</v>
          </cell>
          <cell r="C1345">
            <v>0</v>
          </cell>
          <cell r="D1345">
            <v>-78923724.420000002</v>
          </cell>
          <cell r="E1345">
            <v>-116383058.59</v>
          </cell>
          <cell r="F1345">
            <v>0</v>
          </cell>
          <cell r="G1345">
            <v>0</v>
          </cell>
          <cell r="H1345">
            <v>0</v>
          </cell>
          <cell r="I1345">
            <v>-116383058.59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-195306783.00999999</v>
          </cell>
          <cell r="O1345">
            <v>0</v>
          </cell>
          <cell r="P1345">
            <v>0</v>
          </cell>
          <cell r="Q1345">
            <v>0</v>
          </cell>
          <cell r="R1345">
            <v>-9756083.2100000009</v>
          </cell>
          <cell r="S1345">
            <v>-57428.4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-205120294.62</v>
          </cell>
        </row>
        <row r="1346">
          <cell r="A1346">
            <v>452011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-1228281779.29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-1228281779.29</v>
          </cell>
        </row>
        <row r="1347">
          <cell r="A1347" t="str">
            <v>Pensio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-1228281779.29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-1228281779.29</v>
          </cell>
        </row>
        <row r="1348">
          <cell r="A1348">
            <v>304100</v>
          </cell>
          <cell r="B1348">
            <v>-8259372.3200000003</v>
          </cell>
          <cell r="C1348">
            <v>0</v>
          </cell>
          <cell r="D1348">
            <v>-8259372.3200000003</v>
          </cell>
          <cell r="E1348">
            <v>-9748865.3200000003</v>
          </cell>
          <cell r="F1348">
            <v>0</v>
          </cell>
          <cell r="G1348">
            <v>0</v>
          </cell>
          <cell r="H1348">
            <v>0</v>
          </cell>
          <cell r="I1348">
            <v>-9748865.3200000003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-18008237.640000001</v>
          </cell>
          <cell r="O1348">
            <v>-17877580.600000001</v>
          </cell>
          <cell r="P1348">
            <v>0</v>
          </cell>
          <cell r="Q1348">
            <v>0</v>
          </cell>
          <cell r="R1348">
            <v>35644.199999999997</v>
          </cell>
          <cell r="S1348">
            <v>38843.99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17903390.219999999</v>
          </cell>
          <cell r="AJ1348">
            <v>-17907939.829999998</v>
          </cell>
        </row>
        <row r="1349">
          <cell r="A1349" t="str">
            <v>Unamor</v>
          </cell>
          <cell r="B1349">
            <v>-8259372.3200000003</v>
          </cell>
          <cell r="C1349">
            <v>0</v>
          </cell>
          <cell r="D1349">
            <v>-8259372.3200000003</v>
          </cell>
          <cell r="E1349">
            <v>-9748865.3200000003</v>
          </cell>
          <cell r="F1349">
            <v>0</v>
          </cell>
          <cell r="G1349">
            <v>0</v>
          </cell>
          <cell r="H1349">
            <v>0</v>
          </cell>
          <cell r="I1349">
            <v>-9748865.3200000003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-18008237.640000001</v>
          </cell>
          <cell r="O1349">
            <v>-17877580.600000001</v>
          </cell>
          <cell r="P1349">
            <v>0</v>
          </cell>
          <cell r="Q1349">
            <v>0</v>
          </cell>
          <cell r="R1349">
            <v>35644.199999999997</v>
          </cell>
          <cell r="S1349">
            <v>38843.99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17903390.219999999</v>
          </cell>
          <cell r="AJ1349">
            <v>-17907939.829999998</v>
          </cell>
        </row>
        <row r="1350">
          <cell r="A1350" t="str">
            <v>Other</v>
          </cell>
          <cell r="B1350">
            <v>-1756523264.6500001</v>
          </cell>
          <cell r="C1350">
            <v>0</v>
          </cell>
          <cell r="D1350">
            <v>-1756523264.6500001</v>
          </cell>
          <cell r="E1350">
            <v>-1399579907.05</v>
          </cell>
          <cell r="F1350">
            <v>0</v>
          </cell>
          <cell r="G1350">
            <v>0</v>
          </cell>
          <cell r="H1350">
            <v>0</v>
          </cell>
          <cell r="I1350">
            <v>-1399579907.05</v>
          </cell>
          <cell r="J1350">
            <v>0</v>
          </cell>
          <cell r="K1350">
            <v>0.01</v>
          </cell>
          <cell r="L1350">
            <v>0.01</v>
          </cell>
          <cell r="M1350">
            <v>0</v>
          </cell>
          <cell r="N1350">
            <v>-3156103171.6900001</v>
          </cell>
          <cell r="O1350">
            <v>-1245549411.52</v>
          </cell>
          <cell r="P1350">
            <v>-21216957.559999999</v>
          </cell>
          <cell r="Q1350">
            <v>0</v>
          </cell>
          <cell r="R1350">
            <v>-25033707.109999999</v>
          </cell>
          <cell r="S1350">
            <v>-5126322.75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-40236748.600000001</v>
          </cell>
          <cell r="Y1350">
            <v>-54229</v>
          </cell>
          <cell r="Z1350">
            <v>0</v>
          </cell>
          <cell r="AA1350">
            <v>-40290977.600000001</v>
          </cell>
          <cell r="AB1350">
            <v>0</v>
          </cell>
          <cell r="AC1350">
            <v>-1474439.14</v>
          </cell>
          <cell r="AD1350">
            <v>-122136</v>
          </cell>
          <cell r="AE1350">
            <v>-1596575.14</v>
          </cell>
          <cell r="AF1350">
            <v>-1003726.95</v>
          </cell>
          <cell r="AG1350">
            <v>-940</v>
          </cell>
          <cell r="AH1350">
            <v>-1004666.95</v>
          </cell>
          <cell r="AI1350">
            <v>5426389.2199999997</v>
          </cell>
          <cell r="AJ1350">
            <v>-4490495401.1000004</v>
          </cell>
        </row>
        <row r="1351">
          <cell r="A1351" t="str">
            <v>Total</v>
          </cell>
          <cell r="B1351">
            <v>-7327024300.3299999</v>
          </cell>
          <cell r="C1351">
            <v>-1389423.47</v>
          </cell>
          <cell r="D1351">
            <v>-7328413723.8000002</v>
          </cell>
          <cell r="E1351">
            <v>-5343639255.2200003</v>
          </cell>
          <cell r="F1351">
            <v>-1952220.31</v>
          </cell>
          <cell r="G1351">
            <v>0</v>
          </cell>
          <cell r="H1351">
            <v>-108921.76</v>
          </cell>
          <cell r="I1351">
            <v>-5345700397.29</v>
          </cell>
          <cell r="J1351">
            <v>574.53</v>
          </cell>
          <cell r="K1351">
            <v>-0.45</v>
          </cell>
          <cell r="L1351">
            <v>574.08000000000004</v>
          </cell>
          <cell r="M1351">
            <v>1943690</v>
          </cell>
          <cell r="N1351">
            <v>-12672169857.01</v>
          </cell>
          <cell r="O1351">
            <v>-10556554388.690001</v>
          </cell>
          <cell r="P1351">
            <v>-26336827.120000001</v>
          </cell>
          <cell r="Q1351">
            <v>-3138.56</v>
          </cell>
          <cell r="R1351">
            <v>-64091522.259999998</v>
          </cell>
          <cell r="S1351">
            <v>-279718019.60000002</v>
          </cell>
          <cell r="T1351">
            <v>0</v>
          </cell>
          <cell r="U1351">
            <v>-102410.03</v>
          </cell>
          <cell r="V1351">
            <v>0</v>
          </cell>
          <cell r="W1351">
            <v>0</v>
          </cell>
          <cell r="X1351">
            <v>-40247565.399999999</v>
          </cell>
          <cell r="Y1351">
            <v>-54229</v>
          </cell>
          <cell r="Z1351">
            <v>-314131551.52999997</v>
          </cell>
          <cell r="AA1351">
            <v>-354433345.93000001</v>
          </cell>
          <cell r="AB1351">
            <v>0</v>
          </cell>
          <cell r="AC1351">
            <v>-10968991.470000001</v>
          </cell>
          <cell r="AD1351">
            <v>-77582.289999999994</v>
          </cell>
          <cell r="AE1351">
            <v>-11046573.76</v>
          </cell>
          <cell r="AF1351">
            <v>-10927862.140000001</v>
          </cell>
          <cell r="AG1351">
            <v>-50967.1</v>
          </cell>
          <cell r="AH1351">
            <v>-10978829.24</v>
          </cell>
          <cell r="AI1351">
            <v>9293050104.1299992</v>
          </cell>
          <cell r="AJ1351">
            <v>-14682384808.07</v>
          </cell>
        </row>
        <row r="1352">
          <cell r="A1352">
            <v>481120</v>
          </cell>
          <cell r="B1352">
            <v>-237837650</v>
          </cell>
          <cell r="C1352">
            <v>0</v>
          </cell>
          <cell r="D1352">
            <v>-237837650</v>
          </cell>
          <cell r="E1352">
            <v>-134055350</v>
          </cell>
          <cell r="F1352">
            <v>0</v>
          </cell>
          <cell r="G1352">
            <v>0</v>
          </cell>
          <cell r="H1352">
            <v>0</v>
          </cell>
          <cell r="I1352">
            <v>-13405535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-371893000</v>
          </cell>
          <cell r="O1352">
            <v>-32300000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371893000</v>
          </cell>
          <cell r="AJ1352">
            <v>-323000000</v>
          </cell>
        </row>
        <row r="1353">
          <cell r="A1353" t="str">
            <v>Prefer</v>
          </cell>
          <cell r="B1353">
            <v>-237837650</v>
          </cell>
          <cell r="C1353">
            <v>0</v>
          </cell>
          <cell r="D1353">
            <v>-237837650</v>
          </cell>
          <cell r="E1353">
            <v>-134055350</v>
          </cell>
          <cell r="F1353">
            <v>0</v>
          </cell>
          <cell r="G1353">
            <v>0</v>
          </cell>
          <cell r="H1353">
            <v>0</v>
          </cell>
          <cell r="I1353">
            <v>-13405535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-371893000</v>
          </cell>
          <cell r="O1353">
            <v>-32300000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371893000</v>
          </cell>
          <cell r="AJ1353">
            <v>-323000000</v>
          </cell>
        </row>
        <row r="1354">
          <cell r="A1354">
            <v>48300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-2172107.9</v>
          </cell>
          <cell r="Y1354">
            <v>0</v>
          </cell>
          <cell r="Z1354">
            <v>0</v>
          </cell>
          <cell r="AA1354">
            <v>-2172107.9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-72000000</v>
          </cell>
          <cell r="AJ1354">
            <v>-74172107.900000006</v>
          </cell>
        </row>
        <row r="1355">
          <cell r="A1355" t="str">
            <v>Non-Co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-2172107.9</v>
          </cell>
          <cell r="Y1355">
            <v>0</v>
          </cell>
          <cell r="Z1355">
            <v>0</v>
          </cell>
          <cell r="AA1355">
            <v>-2172107.9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-72000000</v>
          </cell>
          <cell r="AJ1355">
            <v>-74172107.900000006</v>
          </cell>
        </row>
        <row r="1356">
          <cell r="A1356" t="str">
            <v>NCI P&amp;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3836379.9</v>
          </cell>
          <cell r="Y1356">
            <v>0</v>
          </cell>
          <cell r="Z1356">
            <v>0</v>
          </cell>
          <cell r="AA1356">
            <v>3836379.9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3836379.9</v>
          </cell>
        </row>
        <row r="1357">
          <cell r="A1357" t="str">
            <v>Total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1664272</v>
          </cell>
          <cell r="Y1357">
            <v>0</v>
          </cell>
          <cell r="Z1357">
            <v>0</v>
          </cell>
          <cell r="AA1357">
            <v>1664272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-72000000</v>
          </cell>
          <cell r="AJ1357">
            <v>-70335728</v>
          </cell>
        </row>
        <row r="1358">
          <cell r="A1358">
            <v>481121</v>
          </cell>
          <cell r="B1358">
            <v>-2083014515.45</v>
          </cell>
          <cell r="C1358">
            <v>0</v>
          </cell>
          <cell r="D1358">
            <v>-2083014515.45</v>
          </cell>
          <cell r="E1358">
            <v>-907985494.07000005</v>
          </cell>
          <cell r="F1358">
            <v>0</v>
          </cell>
          <cell r="G1358">
            <v>0</v>
          </cell>
          <cell r="H1358">
            <v>-0.48</v>
          </cell>
          <cell r="I1358">
            <v>-907985494.54999995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-2991000010</v>
          </cell>
          <cell r="O1358">
            <v>-3314000000</v>
          </cell>
          <cell r="P1358">
            <v>0</v>
          </cell>
          <cell r="Q1358">
            <v>-10</v>
          </cell>
          <cell r="R1358">
            <v>0</v>
          </cell>
          <cell r="S1358">
            <v>-51501490.060000002</v>
          </cell>
          <cell r="T1358">
            <v>0</v>
          </cell>
          <cell r="U1358">
            <v>-19149833.25</v>
          </cell>
          <cell r="V1358">
            <v>-1930557.61</v>
          </cell>
          <cell r="W1358">
            <v>-138579458</v>
          </cell>
          <cell r="X1358">
            <v>-138369776</v>
          </cell>
          <cell r="Y1358">
            <v>-210581</v>
          </cell>
          <cell r="Z1358">
            <v>0</v>
          </cell>
          <cell r="AA1358">
            <v>-277159815</v>
          </cell>
          <cell r="AB1358">
            <v>0</v>
          </cell>
          <cell r="AC1358">
            <v>-22768898.010000002</v>
          </cell>
          <cell r="AD1358">
            <v>-373385.77</v>
          </cell>
          <cell r="AE1358">
            <v>-23142283.780000001</v>
          </cell>
          <cell r="AF1358">
            <v>-17144795.77</v>
          </cell>
          <cell r="AG1358">
            <v>-409105.01</v>
          </cell>
          <cell r="AH1358">
            <v>-17553900.780000001</v>
          </cell>
          <cell r="AI1358">
            <v>3381437900.3400002</v>
          </cell>
          <cell r="AJ1358">
            <v>-3314000000.1399999</v>
          </cell>
        </row>
        <row r="1359">
          <cell r="A1359" t="str">
            <v>Common</v>
          </cell>
          <cell r="B1359">
            <v>-2083014515.45</v>
          </cell>
          <cell r="C1359">
            <v>0</v>
          </cell>
          <cell r="D1359">
            <v>-2083014515.45</v>
          </cell>
          <cell r="E1359">
            <v>-907985494.07000005</v>
          </cell>
          <cell r="F1359">
            <v>0</v>
          </cell>
          <cell r="G1359">
            <v>0</v>
          </cell>
          <cell r="H1359">
            <v>-0.48</v>
          </cell>
          <cell r="I1359">
            <v>-907985494.54999995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-2991000010</v>
          </cell>
          <cell r="O1359">
            <v>-3314000000</v>
          </cell>
          <cell r="P1359">
            <v>0</v>
          </cell>
          <cell r="Q1359">
            <v>-10</v>
          </cell>
          <cell r="R1359">
            <v>0</v>
          </cell>
          <cell r="S1359">
            <v>-51501490.060000002</v>
          </cell>
          <cell r="T1359">
            <v>0</v>
          </cell>
          <cell r="U1359">
            <v>-19149833.25</v>
          </cell>
          <cell r="V1359">
            <v>-1930557.61</v>
          </cell>
          <cell r="W1359">
            <v>-138579458</v>
          </cell>
          <cell r="X1359">
            <v>-138369776</v>
          </cell>
          <cell r="Y1359">
            <v>-210581</v>
          </cell>
          <cell r="Z1359">
            <v>0</v>
          </cell>
          <cell r="AA1359">
            <v>-277159815</v>
          </cell>
          <cell r="AB1359">
            <v>0</v>
          </cell>
          <cell r="AC1359">
            <v>-22768898.010000002</v>
          </cell>
          <cell r="AD1359">
            <v>-373385.77</v>
          </cell>
          <cell r="AE1359">
            <v>-23142283.780000001</v>
          </cell>
          <cell r="AF1359">
            <v>-17144795.77</v>
          </cell>
          <cell r="AG1359">
            <v>-409105.01</v>
          </cell>
          <cell r="AH1359">
            <v>-17553900.780000001</v>
          </cell>
          <cell r="AI1359">
            <v>3381437900.3400002</v>
          </cell>
          <cell r="AJ1359">
            <v>-3314000000.1399999</v>
          </cell>
        </row>
        <row r="1360">
          <cell r="A1360">
            <v>48120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-313830898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313830898</v>
          </cell>
          <cell r="AJ1360">
            <v>0</v>
          </cell>
        </row>
        <row r="1361">
          <cell r="A1361" t="str">
            <v>Trust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-313830898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313830898</v>
          </cell>
          <cell r="AJ1361">
            <v>0</v>
          </cell>
        </row>
        <row r="1362">
          <cell r="A1362" t="str">
            <v>Shareh</v>
          </cell>
          <cell r="B1362">
            <v>-2083014515.45</v>
          </cell>
          <cell r="C1362">
            <v>0</v>
          </cell>
          <cell r="D1362">
            <v>-2083014515.45</v>
          </cell>
          <cell r="E1362">
            <v>-907985494.07000005</v>
          </cell>
          <cell r="F1362">
            <v>0</v>
          </cell>
          <cell r="G1362">
            <v>0</v>
          </cell>
          <cell r="H1362">
            <v>-0.48</v>
          </cell>
          <cell r="I1362">
            <v>-907985494.54999995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-2991000010</v>
          </cell>
          <cell r="O1362">
            <v>-3314000000</v>
          </cell>
          <cell r="P1362">
            <v>0</v>
          </cell>
          <cell r="Q1362">
            <v>-10</v>
          </cell>
          <cell r="R1362">
            <v>0</v>
          </cell>
          <cell r="S1362">
            <v>-51501490.060000002</v>
          </cell>
          <cell r="T1362">
            <v>0</v>
          </cell>
          <cell r="U1362">
            <v>-19149833.25</v>
          </cell>
          <cell r="V1362">
            <v>-1930557.61</v>
          </cell>
          <cell r="W1362">
            <v>-138579458</v>
          </cell>
          <cell r="X1362">
            <v>-138369776</v>
          </cell>
          <cell r="Y1362">
            <v>-210581</v>
          </cell>
          <cell r="Z1362">
            <v>0</v>
          </cell>
          <cell r="AA1362">
            <v>-277159815</v>
          </cell>
          <cell r="AB1362">
            <v>-313830898</v>
          </cell>
          <cell r="AC1362">
            <v>-22768898.010000002</v>
          </cell>
          <cell r="AD1362">
            <v>-373385.77</v>
          </cell>
          <cell r="AE1362">
            <v>-23142283.780000001</v>
          </cell>
          <cell r="AF1362">
            <v>-17144795.77</v>
          </cell>
          <cell r="AG1362">
            <v>-409105.01</v>
          </cell>
          <cell r="AH1362">
            <v>-17553900.780000001</v>
          </cell>
          <cell r="AI1362">
            <v>3695268798.3400002</v>
          </cell>
          <cell r="AJ1362">
            <v>-3314000000.1399999</v>
          </cell>
        </row>
        <row r="1363">
          <cell r="A1363">
            <v>480000</v>
          </cell>
          <cell r="B1363">
            <v>-1162362.6000000001</v>
          </cell>
          <cell r="C1363">
            <v>0</v>
          </cell>
          <cell r="D1363">
            <v>-1162362.6000000001</v>
          </cell>
          <cell r="E1363">
            <v>-2944649.4</v>
          </cell>
          <cell r="F1363">
            <v>0</v>
          </cell>
          <cell r="G1363">
            <v>0</v>
          </cell>
          <cell r="H1363">
            <v>0</v>
          </cell>
          <cell r="I1363">
            <v>-2944649.4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-4107012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-830799.07</v>
          </cell>
          <cell r="AD1363">
            <v>0</v>
          </cell>
          <cell r="AE1363">
            <v>-830799.07</v>
          </cell>
          <cell r="AF1363">
            <v>-2735908.68</v>
          </cell>
          <cell r="AG1363">
            <v>0</v>
          </cell>
          <cell r="AH1363">
            <v>-2735908.68</v>
          </cell>
          <cell r="AI1363">
            <v>7673719.6799999997</v>
          </cell>
          <cell r="AJ1363">
            <v>-7.0000000000000007E-2</v>
          </cell>
        </row>
        <row r="1364">
          <cell r="A1364" t="str">
            <v>Contri</v>
          </cell>
          <cell r="B1364">
            <v>-1162362.6000000001</v>
          </cell>
          <cell r="C1364">
            <v>0</v>
          </cell>
          <cell r="D1364">
            <v>-1162362.6000000001</v>
          </cell>
          <cell r="E1364">
            <v>-2944649.4</v>
          </cell>
          <cell r="F1364">
            <v>0</v>
          </cell>
          <cell r="G1364">
            <v>0</v>
          </cell>
          <cell r="H1364">
            <v>0</v>
          </cell>
          <cell r="I1364">
            <v>-2944649.4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4107012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-830799.07</v>
          </cell>
          <cell r="AD1364">
            <v>0</v>
          </cell>
          <cell r="AE1364">
            <v>-830799.07</v>
          </cell>
          <cell r="AF1364">
            <v>-2735908.68</v>
          </cell>
          <cell r="AG1364">
            <v>0</v>
          </cell>
          <cell r="AH1364">
            <v>-2735908.68</v>
          </cell>
          <cell r="AI1364">
            <v>7673719.6799999997</v>
          </cell>
          <cell r="AJ1364">
            <v>-7.0000000000000007E-2</v>
          </cell>
        </row>
        <row r="1365">
          <cell r="A1365">
            <v>481000</v>
          </cell>
          <cell r="B1365">
            <v>-2055274391.1300001</v>
          </cell>
          <cell r="C1365">
            <v>-7083626.7300000004</v>
          </cell>
          <cell r="D1365">
            <v>-2062358017.8599999</v>
          </cell>
          <cell r="E1365">
            <v>-1530409274.53</v>
          </cell>
          <cell r="F1365">
            <v>-19320239.68</v>
          </cell>
          <cell r="G1365">
            <v>0</v>
          </cell>
          <cell r="H1365">
            <v>-6078.45</v>
          </cell>
          <cell r="I1365">
            <v>-1549735592.6600001</v>
          </cell>
          <cell r="J1365">
            <v>0</v>
          </cell>
          <cell r="K1365">
            <v>0.55000000000000004</v>
          </cell>
          <cell r="L1365">
            <v>0.55000000000000004</v>
          </cell>
          <cell r="M1365">
            <v>3208441.59</v>
          </cell>
          <cell r="N1365">
            <v>-3608885168.3800001</v>
          </cell>
          <cell r="O1365">
            <v>-536424585.58999997</v>
          </cell>
          <cell r="P1365">
            <v>-43839811.520000003</v>
          </cell>
          <cell r="Q1365">
            <v>3154376.69</v>
          </cell>
          <cell r="R1365">
            <v>1.03</v>
          </cell>
          <cell r="S1365">
            <v>-78279131.459999993</v>
          </cell>
          <cell r="T1365">
            <v>0</v>
          </cell>
          <cell r="U1365">
            <v>620447.54</v>
          </cell>
          <cell r="V1365">
            <v>1965979.24</v>
          </cell>
          <cell r="W1365">
            <v>0</v>
          </cell>
          <cell r="X1365">
            <v>-7095257</v>
          </cell>
          <cell r="Y1365">
            <v>0</v>
          </cell>
          <cell r="Z1365">
            <v>6056782.7300000004</v>
          </cell>
          <cell r="AA1365">
            <v>-1038474.27</v>
          </cell>
          <cell r="AB1365">
            <v>0</v>
          </cell>
          <cell r="AC1365">
            <v>-3651962.26</v>
          </cell>
          <cell r="AD1365">
            <v>-904671.58</v>
          </cell>
          <cell r="AE1365">
            <v>-4556633.84</v>
          </cell>
          <cell r="AF1365">
            <v>-19952931.940000001</v>
          </cell>
          <cell r="AG1365">
            <v>-41289.64</v>
          </cell>
          <cell r="AH1365">
            <v>-19994221.579999998</v>
          </cell>
          <cell r="AI1365">
            <v>38110067.539999999</v>
          </cell>
          <cell r="AJ1365">
            <v>-4249167154.5999999</v>
          </cell>
        </row>
        <row r="1366">
          <cell r="A1366" t="str">
            <v>Openin</v>
          </cell>
          <cell r="B1366">
            <v>-2055274391.1300001</v>
          </cell>
          <cell r="C1366">
            <v>-7083626.7300000004</v>
          </cell>
          <cell r="D1366">
            <v>-2062358017.8599999</v>
          </cell>
          <cell r="E1366">
            <v>-1530409274.53</v>
          </cell>
          <cell r="F1366">
            <v>-19320239.68</v>
          </cell>
          <cell r="G1366">
            <v>0</v>
          </cell>
          <cell r="H1366">
            <v>-6078.45</v>
          </cell>
          <cell r="I1366">
            <v>-1549735592.6600001</v>
          </cell>
          <cell r="J1366">
            <v>0</v>
          </cell>
          <cell r="K1366">
            <v>0.55000000000000004</v>
          </cell>
          <cell r="L1366">
            <v>0.55000000000000004</v>
          </cell>
          <cell r="M1366">
            <v>3208441.59</v>
          </cell>
          <cell r="N1366">
            <v>-3608885168.3800001</v>
          </cell>
          <cell r="O1366">
            <v>-536424585.58999997</v>
          </cell>
          <cell r="P1366">
            <v>-43839811.520000003</v>
          </cell>
          <cell r="Q1366">
            <v>3154376.69</v>
          </cell>
          <cell r="R1366">
            <v>1.03</v>
          </cell>
          <cell r="S1366">
            <v>-78279131.459999993</v>
          </cell>
          <cell r="T1366">
            <v>0</v>
          </cell>
          <cell r="U1366">
            <v>620447.54</v>
          </cell>
          <cell r="V1366">
            <v>1965979.24</v>
          </cell>
          <cell r="W1366">
            <v>0</v>
          </cell>
          <cell r="X1366">
            <v>-7095257</v>
          </cell>
          <cell r="Y1366">
            <v>0</v>
          </cell>
          <cell r="Z1366">
            <v>6056782.7300000004</v>
          </cell>
          <cell r="AA1366">
            <v>-1038474.27</v>
          </cell>
          <cell r="AB1366">
            <v>0</v>
          </cell>
          <cell r="AC1366">
            <v>-3651962.26</v>
          </cell>
          <cell r="AD1366">
            <v>-904671.58</v>
          </cell>
          <cell r="AE1366">
            <v>-4556633.84</v>
          </cell>
          <cell r="AF1366">
            <v>-19952931.940000001</v>
          </cell>
          <cell r="AG1366">
            <v>-41289.64</v>
          </cell>
          <cell r="AH1366">
            <v>-19994221.579999998</v>
          </cell>
          <cell r="AI1366">
            <v>38110067.539999999</v>
          </cell>
          <cell r="AJ1366">
            <v>-4249167154.5999999</v>
          </cell>
        </row>
        <row r="1367">
          <cell r="A1367" t="str">
            <v>YTD Re</v>
          </cell>
          <cell r="B1367">
            <v>-2055274391.1300001</v>
          </cell>
          <cell r="C1367">
            <v>-7083626.7300000004</v>
          </cell>
          <cell r="D1367">
            <v>-2062358017.8599999</v>
          </cell>
          <cell r="E1367">
            <v>-1530409274.53</v>
          </cell>
          <cell r="F1367">
            <v>-19320239.68</v>
          </cell>
          <cell r="G1367">
            <v>0</v>
          </cell>
          <cell r="H1367">
            <v>-6078.45</v>
          </cell>
          <cell r="I1367">
            <v>-1549735592.6600001</v>
          </cell>
          <cell r="J1367">
            <v>0</v>
          </cell>
          <cell r="K1367">
            <v>0.55000000000000004</v>
          </cell>
          <cell r="L1367">
            <v>0.55000000000000004</v>
          </cell>
          <cell r="M1367">
            <v>3208441.59</v>
          </cell>
          <cell r="N1367">
            <v>-3608885168.3800001</v>
          </cell>
          <cell r="O1367">
            <v>-536424585.58999997</v>
          </cell>
          <cell r="P1367">
            <v>-43839811.520000003</v>
          </cell>
          <cell r="Q1367">
            <v>3154376.69</v>
          </cell>
          <cell r="R1367">
            <v>1.03</v>
          </cell>
          <cell r="S1367">
            <v>-78279131.459999993</v>
          </cell>
          <cell r="T1367">
            <v>0</v>
          </cell>
          <cell r="U1367">
            <v>620447.54</v>
          </cell>
          <cell r="V1367">
            <v>1965979.24</v>
          </cell>
          <cell r="W1367">
            <v>0</v>
          </cell>
          <cell r="X1367">
            <v>-7095257</v>
          </cell>
          <cell r="Y1367">
            <v>0</v>
          </cell>
          <cell r="Z1367">
            <v>6056782.7300000004</v>
          </cell>
          <cell r="AA1367">
            <v>-1038474.27</v>
          </cell>
          <cell r="AB1367">
            <v>0</v>
          </cell>
          <cell r="AC1367">
            <v>-3651962.26</v>
          </cell>
          <cell r="AD1367">
            <v>-904671.58</v>
          </cell>
          <cell r="AE1367">
            <v>-4556633.84</v>
          </cell>
          <cell r="AF1367">
            <v>-19952931.940000001</v>
          </cell>
          <cell r="AG1367">
            <v>-41289.64</v>
          </cell>
          <cell r="AH1367">
            <v>-19994221.579999998</v>
          </cell>
          <cell r="AI1367">
            <v>38110067.539999999</v>
          </cell>
          <cell r="AJ1367">
            <v>-4249167154.5999999</v>
          </cell>
        </row>
        <row r="1368">
          <cell r="A1368" t="str">
            <v>Retain</v>
          </cell>
          <cell r="B1368">
            <v>-2056436753.73</v>
          </cell>
          <cell r="C1368">
            <v>-7083626.7300000004</v>
          </cell>
          <cell r="D1368">
            <v>-2063520380.46</v>
          </cell>
          <cell r="E1368">
            <v>-1533353923.9300001</v>
          </cell>
          <cell r="F1368">
            <v>-19320239.68</v>
          </cell>
          <cell r="G1368">
            <v>0</v>
          </cell>
          <cell r="H1368">
            <v>-6078.45</v>
          </cell>
          <cell r="I1368">
            <v>-1552680242.0599999</v>
          </cell>
          <cell r="J1368">
            <v>0</v>
          </cell>
          <cell r="K1368">
            <v>0.55000000000000004</v>
          </cell>
          <cell r="L1368">
            <v>0.55000000000000004</v>
          </cell>
          <cell r="M1368">
            <v>3208441.59</v>
          </cell>
          <cell r="N1368">
            <v>-3612992180.3800001</v>
          </cell>
          <cell r="O1368">
            <v>-536424585.58999997</v>
          </cell>
          <cell r="P1368">
            <v>-43839811.520000003</v>
          </cell>
          <cell r="Q1368">
            <v>3154376.69</v>
          </cell>
          <cell r="R1368">
            <v>1.03</v>
          </cell>
          <cell r="S1368">
            <v>-78279131.459999993</v>
          </cell>
          <cell r="T1368">
            <v>0</v>
          </cell>
          <cell r="U1368">
            <v>620447.54</v>
          </cell>
          <cell r="V1368">
            <v>1965979.24</v>
          </cell>
          <cell r="W1368">
            <v>0</v>
          </cell>
          <cell r="X1368">
            <v>-7095257</v>
          </cell>
          <cell r="Y1368">
            <v>0</v>
          </cell>
          <cell r="Z1368">
            <v>6056782.7300000004</v>
          </cell>
          <cell r="AA1368">
            <v>-1038474.27</v>
          </cell>
          <cell r="AB1368">
            <v>0</v>
          </cell>
          <cell r="AC1368">
            <v>-4482761.33</v>
          </cell>
          <cell r="AD1368">
            <v>-904671.58</v>
          </cell>
          <cell r="AE1368">
            <v>-5387432.9100000001</v>
          </cell>
          <cell r="AF1368">
            <v>-22688840.620000001</v>
          </cell>
          <cell r="AG1368">
            <v>-41289.64</v>
          </cell>
          <cell r="AH1368">
            <v>-22730130.260000002</v>
          </cell>
          <cell r="AI1368">
            <v>45783787.219999999</v>
          </cell>
          <cell r="AJ1368">
            <v>-4249167154.6700001</v>
          </cell>
        </row>
        <row r="1369">
          <cell r="A1369">
            <v>482000</v>
          </cell>
          <cell r="B1369">
            <v>50001128.539999999</v>
          </cell>
          <cell r="C1369">
            <v>0</v>
          </cell>
          <cell r="D1369">
            <v>50001128.539999999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50001128.539999999</v>
          </cell>
          <cell r="O1369">
            <v>50000000</v>
          </cell>
          <cell r="P1369">
            <v>900000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-59001128.539999999</v>
          </cell>
          <cell r="AJ1369">
            <v>50000000</v>
          </cell>
        </row>
        <row r="1370">
          <cell r="A1370" t="str">
            <v>Common</v>
          </cell>
          <cell r="B1370">
            <v>50001128.539999999</v>
          </cell>
          <cell r="C1370">
            <v>0</v>
          </cell>
          <cell r="D1370">
            <v>50001128.539999999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50001128.539999999</v>
          </cell>
          <cell r="O1370">
            <v>50000000</v>
          </cell>
          <cell r="P1370">
            <v>900000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-59001128.539999999</v>
          </cell>
          <cell r="AJ1370">
            <v>50000000</v>
          </cell>
        </row>
        <row r="1371">
          <cell r="A1371">
            <v>48201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</row>
        <row r="1372">
          <cell r="A1372">
            <v>761800</v>
          </cell>
          <cell r="B1372">
            <v>3270267.57</v>
          </cell>
          <cell r="C1372">
            <v>0</v>
          </cell>
          <cell r="D1372">
            <v>3270267.57</v>
          </cell>
          <cell r="E1372">
            <v>1843261.18</v>
          </cell>
          <cell r="F1372">
            <v>0</v>
          </cell>
          <cell r="G1372">
            <v>0</v>
          </cell>
          <cell r="H1372">
            <v>0</v>
          </cell>
          <cell r="I1372">
            <v>1843261.18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5113528.75</v>
          </cell>
          <cell r="O1372">
            <v>888250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-5113528.75</v>
          </cell>
          <cell r="AJ1372">
            <v>8882500</v>
          </cell>
        </row>
        <row r="1373">
          <cell r="A1373" t="str">
            <v>Prefer</v>
          </cell>
          <cell r="B1373">
            <v>3270267.57</v>
          </cell>
          <cell r="C1373">
            <v>0</v>
          </cell>
          <cell r="D1373">
            <v>3270267.57</v>
          </cell>
          <cell r="E1373">
            <v>1843261.18</v>
          </cell>
          <cell r="F1373">
            <v>0</v>
          </cell>
          <cell r="G1373">
            <v>0</v>
          </cell>
          <cell r="H1373">
            <v>0</v>
          </cell>
          <cell r="I1373">
            <v>1843261.18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5113528.75</v>
          </cell>
          <cell r="O1373">
            <v>888250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-5113528.75</v>
          </cell>
          <cell r="AJ1373">
            <v>8882500</v>
          </cell>
        </row>
        <row r="1374">
          <cell r="A1374">
            <v>48202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9858677.5</v>
          </cell>
          <cell r="AA1374">
            <v>9858677.5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-3129338.75</v>
          </cell>
          <cell r="AJ1374">
            <v>6729338.75</v>
          </cell>
        </row>
        <row r="1375">
          <cell r="A1375" t="str">
            <v>Partne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9858677.5</v>
          </cell>
          <cell r="AA1375">
            <v>9858677.5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-3129338.75</v>
          </cell>
          <cell r="AJ1375">
            <v>6729338.75</v>
          </cell>
        </row>
        <row r="1376">
          <cell r="A1376" t="str">
            <v>Divide</v>
          </cell>
          <cell r="B1376">
            <v>53271396.109999999</v>
          </cell>
          <cell r="C1376">
            <v>0</v>
          </cell>
          <cell r="D1376">
            <v>53271396.109999999</v>
          </cell>
          <cell r="E1376">
            <v>1843261.18</v>
          </cell>
          <cell r="F1376">
            <v>0</v>
          </cell>
          <cell r="G1376">
            <v>0</v>
          </cell>
          <cell r="H1376">
            <v>0</v>
          </cell>
          <cell r="I1376">
            <v>1843261.18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55114657.289999999</v>
          </cell>
          <cell r="O1376">
            <v>58882500</v>
          </cell>
          <cell r="P1376">
            <v>900000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9858677.5</v>
          </cell>
          <cell r="AA1376">
            <v>9858677.5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-67243996.040000007</v>
          </cell>
          <cell r="AJ1376">
            <v>65611838.75</v>
          </cell>
        </row>
        <row r="1377">
          <cell r="A1377">
            <v>486000</v>
          </cell>
          <cell r="B1377">
            <v>5685802.0099999998</v>
          </cell>
          <cell r="C1377">
            <v>0</v>
          </cell>
          <cell r="D1377">
            <v>5685802.0099999998</v>
          </cell>
          <cell r="E1377">
            <v>2505994.13</v>
          </cell>
          <cell r="F1377">
            <v>0</v>
          </cell>
          <cell r="G1377">
            <v>0</v>
          </cell>
          <cell r="H1377">
            <v>0</v>
          </cell>
          <cell r="I1377">
            <v>2505994.13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8191796.1399999997</v>
          </cell>
          <cell r="O1377">
            <v>0</v>
          </cell>
          <cell r="P1377">
            <v>521665</v>
          </cell>
          <cell r="Q1377">
            <v>0</v>
          </cell>
          <cell r="R1377">
            <v>555489.49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9268950.6300000008</v>
          </cell>
        </row>
        <row r="1378">
          <cell r="A1378" t="str">
            <v>Accumu</v>
          </cell>
          <cell r="B1378">
            <v>5685802.0099999998</v>
          </cell>
          <cell r="C1378">
            <v>0</v>
          </cell>
          <cell r="D1378">
            <v>5685802.0099999998</v>
          </cell>
          <cell r="E1378">
            <v>2505994.13</v>
          </cell>
          <cell r="F1378">
            <v>0</v>
          </cell>
          <cell r="G1378">
            <v>0</v>
          </cell>
          <cell r="H1378">
            <v>0</v>
          </cell>
          <cell r="I1378">
            <v>2505994.13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8191796.1399999997</v>
          </cell>
          <cell r="O1378">
            <v>0</v>
          </cell>
          <cell r="P1378">
            <v>521665</v>
          </cell>
          <cell r="Q1378">
            <v>0</v>
          </cell>
          <cell r="R1378">
            <v>555489.49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9268950.6300000008</v>
          </cell>
        </row>
        <row r="1379">
          <cell r="A1379">
            <v>48400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-210579358</v>
          </cell>
          <cell r="AA1379">
            <v>-210579358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210579358</v>
          </cell>
          <cell r="AJ1379">
            <v>0</v>
          </cell>
        </row>
        <row r="1380">
          <cell r="A1380" t="str">
            <v>Partne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-210579358</v>
          </cell>
          <cell r="AA1380">
            <v>-210579358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210579358</v>
          </cell>
          <cell r="AJ1380">
            <v>0</v>
          </cell>
        </row>
        <row r="1381">
          <cell r="A1381" t="str">
            <v>EQUITY</v>
          </cell>
          <cell r="B1381">
            <v>-4080494071.0599999</v>
          </cell>
          <cell r="C1381">
            <v>-7083626.7300000004</v>
          </cell>
          <cell r="D1381">
            <v>-4087577697.79</v>
          </cell>
          <cell r="E1381">
            <v>-2436990162.6900001</v>
          </cell>
          <cell r="F1381">
            <v>-19320239.68</v>
          </cell>
          <cell r="G1381">
            <v>0</v>
          </cell>
          <cell r="H1381">
            <v>-6078.93</v>
          </cell>
          <cell r="I1381">
            <v>-2456316481.3000002</v>
          </cell>
          <cell r="J1381">
            <v>0</v>
          </cell>
          <cell r="K1381">
            <v>0.55000000000000004</v>
          </cell>
          <cell r="L1381">
            <v>0.55000000000000004</v>
          </cell>
          <cell r="M1381">
            <v>3208441.59</v>
          </cell>
          <cell r="N1381">
            <v>-6540685736.9499998</v>
          </cell>
          <cell r="O1381">
            <v>-3791542085.5900002</v>
          </cell>
          <cell r="P1381">
            <v>-34318146.520000003</v>
          </cell>
          <cell r="Q1381">
            <v>3154366.69</v>
          </cell>
          <cell r="R1381">
            <v>555490.52</v>
          </cell>
          <cell r="S1381">
            <v>-129780621.52</v>
          </cell>
          <cell r="T1381">
            <v>0</v>
          </cell>
          <cell r="U1381">
            <v>-18529385.710000001</v>
          </cell>
          <cell r="V1381">
            <v>35421.629999999997</v>
          </cell>
          <cell r="W1381">
            <v>-138579458</v>
          </cell>
          <cell r="X1381">
            <v>-145465033</v>
          </cell>
          <cell r="Y1381">
            <v>-210581</v>
          </cell>
          <cell r="Z1381">
            <v>-194663897.77000001</v>
          </cell>
          <cell r="AA1381">
            <v>-478918969.76999998</v>
          </cell>
          <cell r="AB1381">
            <v>-313830898</v>
          </cell>
          <cell r="AC1381">
            <v>-27251659.34</v>
          </cell>
          <cell r="AD1381">
            <v>-1278057.3500000001</v>
          </cell>
          <cell r="AE1381">
            <v>-28529716.690000001</v>
          </cell>
          <cell r="AF1381">
            <v>-39833636.390000001</v>
          </cell>
          <cell r="AG1381">
            <v>-450394.65</v>
          </cell>
          <cell r="AH1381">
            <v>-40284031.039999999</v>
          </cell>
          <cell r="AI1381">
            <v>3884387947.52</v>
          </cell>
          <cell r="AJ1381">
            <v>-7488286365.4300003</v>
          </cell>
        </row>
        <row r="1382">
          <cell r="A1382" t="str">
            <v>Net In</v>
          </cell>
          <cell r="B1382">
            <v>-265308469.22</v>
          </cell>
          <cell r="C1382">
            <v>-564241.61</v>
          </cell>
          <cell r="D1382">
            <v>-265872710.83000001</v>
          </cell>
          <cell r="E1382">
            <v>-152240163.47</v>
          </cell>
          <cell r="F1382">
            <v>0</v>
          </cell>
          <cell r="G1382">
            <v>0</v>
          </cell>
          <cell r="H1382">
            <v>-2280.85</v>
          </cell>
          <cell r="I1382">
            <v>-152242444.31999999</v>
          </cell>
          <cell r="J1382">
            <v>0</v>
          </cell>
          <cell r="K1382">
            <v>0</v>
          </cell>
          <cell r="L1382">
            <v>0</v>
          </cell>
          <cell r="M1382">
            <v>4053103.81</v>
          </cell>
          <cell r="N1382">
            <v>-414062051.33999997</v>
          </cell>
          <cell r="O1382">
            <v>-71337454.420000002</v>
          </cell>
          <cell r="P1382">
            <v>-4004784.79</v>
          </cell>
          <cell r="Q1382">
            <v>20923.71</v>
          </cell>
          <cell r="R1382">
            <v>0</v>
          </cell>
          <cell r="S1382">
            <v>-7532599.9500000002</v>
          </cell>
          <cell r="T1382">
            <v>0</v>
          </cell>
          <cell r="U1382">
            <v>608567.73</v>
          </cell>
          <cell r="V1382">
            <v>299</v>
          </cell>
          <cell r="W1382">
            <v>-0.24</v>
          </cell>
          <cell r="X1382">
            <v>-6214701.3399999999</v>
          </cell>
          <cell r="Y1382">
            <v>-9514.34</v>
          </cell>
          <cell r="Z1382">
            <v>-10883903.369999999</v>
          </cell>
          <cell r="AA1382">
            <v>-17108119.289999999</v>
          </cell>
          <cell r="AB1382">
            <v>-477413.46</v>
          </cell>
          <cell r="AC1382">
            <v>-1678601.51</v>
          </cell>
          <cell r="AD1382">
            <v>7684363.9400000004</v>
          </cell>
          <cell r="AE1382">
            <v>6005762.4299999997</v>
          </cell>
          <cell r="AF1382">
            <v>-7423385.2199999997</v>
          </cell>
          <cell r="AG1382">
            <v>-41353.480000000003</v>
          </cell>
          <cell r="AH1382">
            <v>-7464738.7000000002</v>
          </cell>
          <cell r="AI1382">
            <v>66100301.329999998</v>
          </cell>
          <cell r="AJ1382">
            <v>-449251307.75</v>
          </cell>
        </row>
        <row r="1383">
          <cell r="A1383">
            <v>551000</v>
          </cell>
          <cell r="B1383">
            <v>-107691.35</v>
          </cell>
          <cell r="C1383">
            <v>0</v>
          </cell>
          <cell r="D1383">
            <v>-107691.35</v>
          </cell>
          <cell r="E1383">
            <v>-59599.839999999997</v>
          </cell>
          <cell r="F1383">
            <v>0</v>
          </cell>
          <cell r="G1383">
            <v>0</v>
          </cell>
          <cell r="H1383">
            <v>0</v>
          </cell>
          <cell r="I1383">
            <v>-59599.839999999997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-167291.19</v>
          </cell>
          <cell r="O1383">
            <v>0</v>
          </cell>
          <cell r="P1383">
            <v>126667</v>
          </cell>
          <cell r="Q1383">
            <v>0</v>
          </cell>
          <cell r="R1383">
            <v>-7764.06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-48388.25</v>
          </cell>
        </row>
        <row r="1384">
          <cell r="A1384" t="str">
            <v>OCI</v>
          </cell>
          <cell r="B1384">
            <v>-107691.35</v>
          </cell>
          <cell r="C1384">
            <v>0</v>
          </cell>
          <cell r="D1384">
            <v>-107691.35</v>
          </cell>
          <cell r="E1384">
            <v>-59599.839999999997</v>
          </cell>
          <cell r="F1384">
            <v>0</v>
          </cell>
          <cell r="G1384">
            <v>0</v>
          </cell>
          <cell r="H1384">
            <v>0</v>
          </cell>
          <cell r="I1384">
            <v>-59599.839999999997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-167291.19</v>
          </cell>
          <cell r="O1384">
            <v>0</v>
          </cell>
          <cell r="P1384">
            <v>126667</v>
          </cell>
          <cell r="Q1384">
            <v>0</v>
          </cell>
          <cell r="R1384">
            <v>-7764.06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-48388.25</v>
          </cell>
        </row>
        <row r="1385">
          <cell r="A1385" t="str">
            <v>Total</v>
          </cell>
          <cell r="B1385">
            <v>-4345910231.6300001</v>
          </cell>
          <cell r="C1385">
            <v>-7647868.3399999999</v>
          </cell>
          <cell r="D1385">
            <v>-4353558099.9700003</v>
          </cell>
          <cell r="E1385">
            <v>-2589289926</v>
          </cell>
          <cell r="F1385">
            <v>-19320239.68</v>
          </cell>
          <cell r="G1385">
            <v>0</v>
          </cell>
          <cell r="H1385">
            <v>-8359.7800000000007</v>
          </cell>
          <cell r="I1385">
            <v>-2608618525.46</v>
          </cell>
          <cell r="J1385">
            <v>0</v>
          </cell>
          <cell r="K1385">
            <v>0.55000000000000004</v>
          </cell>
          <cell r="L1385">
            <v>0.55000000000000004</v>
          </cell>
          <cell r="M1385">
            <v>7261545.4000000004</v>
          </cell>
          <cell r="N1385">
            <v>-6954915079.4799995</v>
          </cell>
          <cell r="O1385">
            <v>-3862879540.0100002</v>
          </cell>
          <cell r="P1385">
            <v>-38196264.310000002</v>
          </cell>
          <cell r="Q1385">
            <v>3175290.4</v>
          </cell>
          <cell r="R1385">
            <v>547726.46</v>
          </cell>
          <cell r="S1385">
            <v>-137313221.47</v>
          </cell>
          <cell r="T1385">
            <v>0</v>
          </cell>
          <cell r="U1385">
            <v>-17920817.98</v>
          </cell>
          <cell r="V1385">
            <v>35720.629999999997</v>
          </cell>
          <cell r="W1385">
            <v>-138579458.24000001</v>
          </cell>
          <cell r="X1385">
            <v>-151679734.34</v>
          </cell>
          <cell r="Y1385">
            <v>-220095.34</v>
          </cell>
          <cell r="Z1385">
            <v>-205547801.13999999</v>
          </cell>
          <cell r="AA1385">
            <v>-496027089.06</v>
          </cell>
          <cell r="AB1385">
            <v>-314308311.45999998</v>
          </cell>
          <cell r="AC1385">
            <v>-28930260.850000001</v>
          </cell>
          <cell r="AD1385">
            <v>6406306.5899999999</v>
          </cell>
          <cell r="AE1385">
            <v>-22523954.260000002</v>
          </cell>
          <cell r="AF1385">
            <v>-47257021.609999999</v>
          </cell>
          <cell r="AG1385">
            <v>-491748.13</v>
          </cell>
          <cell r="AH1385">
            <v>-47748769.740000002</v>
          </cell>
          <cell r="AI1385">
            <v>3950488248.8499999</v>
          </cell>
          <cell r="AJ1385">
            <v>-7937586061.4300003</v>
          </cell>
        </row>
        <row r="1386">
          <cell r="A1386" t="str">
            <v>Total</v>
          </cell>
          <cell r="B1386">
            <v>-4583747881.6300001</v>
          </cell>
          <cell r="C1386">
            <v>-7647868.3399999999</v>
          </cell>
          <cell r="D1386">
            <v>-4591395749.9700003</v>
          </cell>
          <cell r="E1386">
            <v>-2723345276</v>
          </cell>
          <cell r="F1386">
            <v>-19320239.68</v>
          </cell>
          <cell r="G1386">
            <v>0</v>
          </cell>
          <cell r="H1386">
            <v>-8359.7800000000007</v>
          </cell>
          <cell r="I1386">
            <v>-2742673875.46</v>
          </cell>
          <cell r="J1386">
            <v>0</v>
          </cell>
          <cell r="K1386">
            <v>0.55000000000000004</v>
          </cell>
          <cell r="L1386">
            <v>0.55000000000000004</v>
          </cell>
          <cell r="M1386">
            <v>7261545.4000000004</v>
          </cell>
          <cell r="N1386">
            <v>-7326808079.4799995</v>
          </cell>
          <cell r="O1386">
            <v>-4185879540.0100002</v>
          </cell>
          <cell r="P1386">
            <v>-38196264.310000002</v>
          </cell>
          <cell r="Q1386">
            <v>3175290.4</v>
          </cell>
          <cell r="R1386">
            <v>547726.46</v>
          </cell>
          <cell r="S1386">
            <v>-137313221.47</v>
          </cell>
          <cell r="T1386">
            <v>0</v>
          </cell>
          <cell r="U1386">
            <v>-17920817.98</v>
          </cell>
          <cell r="V1386">
            <v>35720.629999999997</v>
          </cell>
          <cell r="W1386">
            <v>-138579458.24000001</v>
          </cell>
          <cell r="X1386">
            <v>-150015462.34</v>
          </cell>
          <cell r="Y1386">
            <v>-220095.34</v>
          </cell>
          <cell r="Z1386">
            <v>-205547801.13999999</v>
          </cell>
          <cell r="AA1386">
            <v>-494362817.06</v>
          </cell>
          <cell r="AB1386">
            <v>-314308311.45999998</v>
          </cell>
          <cell r="AC1386">
            <v>-28930260.850000001</v>
          </cell>
          <cell r="AD1386">
            <v>6406306.5899999999</v>
          </cell>
          <cell r="AE1386">
            <v>-22523954.260000002</v>
          </cell>
          <cell r="AF1386">
            <v>-47257021.609999999</v>
          </cell>
          <cell r="AG1386">
            <v>-491748.13</v>
          </cell>
          <cell r="AH1386">
            <v>-47748769.740000002</v>
          </cell>
          <cell r="AI1386">
            <v>4250381248.8499999</v>
          </cell>
          <cell r="AJ1386">
            <v>-8330921789.4300003</v>
          </cell>
        </row>
        <row r="1387">
          <cell r="A1387" t="str">
            <v>Total</v>
          </cell>
          <cell r="B1387">
            <v>-11910772181.959999</v>
          </cell>
          <cell r="C1387">
            <v>-9037291.8100000005</v>
          </cell>
          <cell r="D1387">
            <v>-11919809473.77</v>
          </cell>
          <cell r="E1387">
            <v>-8066984531.2200003</v>
          </cell>
          <cell r="F1387">
            <v>-21272459.989999998</v>
          </cell>
          <cell r="G1387">
            <v>0</v>
          </cell>
          <cell r="H1387">
            <v>-117281.54</v>
          </cell>
          <cell r="I1387">
            <v>-8088374272.75</v>
          </cell>
          <cell r="J1387">
            <v>574.53</v>
          </cell>
          <cell r="K1387">
            <v>0.1</v>
          </cell>
          <cell r="L1387">
            <v>574.63</v>
          </cell>
          <cell r="M1387">
            <v>9205235.4000000004</v>
          </cell>
          <cell r="N1387">
            <v>-19998977936.490002</v>
          </cell>
          <cell r="O1387">
            <v>-14742433928.700001</v>
          </cell>
          <cell r="P1387">
            <v>-64533091.43</v>
          </cell>
          <cell r="Q1387">
            <v>3172151.84</v>
          </cell>
          <cell r="R1387">
            <v>-63543795.799999997</v>
          </cell>
          <cell r="S1387">
            <v>-417031241.06999999</v>
          </cell>
          <cell r="T1387">
            <v>0</v>
          </cell>
          <cell r="U1387">
            <v>-18023228.010000002</v>
          </cell>
          <cell r="V1387">
            <v>35720.629999999997</v>
          </cell>
          <cell r="W1387">
            <v>-138579458.24000001</v>
          </cell>
          <cell r="X1387">
            <v>-190263027.74000001</v>
          </cell>
          <cell r="Y1387">
            <v>-274324.34000000003</v>
          </cell>
          <cell r="Z1387">
            <v>-519679352.67000002</v>
          </cell>
          <cell r="AA1387">
            <v>-848796162.99000001</v>
          </cell>
          <cell r="AB1387">
            <v>-314308311.45999998</v>
          </cell>
          <cell r="AC1387">
            <v>-39899252.32</v>
          </cell>
          <cell r="AD1387">
            <v>6328724.2999999998</v>
          </cell>
          <cell r="AE1387">
            <v>-33570528.020000003</v>
          </cell>
          <cell r="AF1387">
            <v>-58184883.75</v>
          </cell>
          <cell r="AG1387">
            <v>-542715.23</v>
          </cell>
          <cell r="AH1387">
            <v>-58727598.979999997</v>
          </cell>
          <cell r="AI1387">
            <v>13543431352.98</v>
          </cell>
          <cell r="AJ1387">
            <v>-23013306597.5</v>
          </cell>
        </row>
        <row r="1388">
          <cell r="A1388" t="str">
            <v>Checke</v>
          </cell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</sheetData>
      <sheetData sheetId="6">
        <row r="1">
          <cell r="A1" t="str">
            <v>Account (y/e 2014)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00 SAP JE"/>
      <sheetName val="JE Template"/>
      <sheetName val="Tax Rates"/>
      <sheetName val="A. DTA Note Disclosure"/>
      <sheetName val="B. Gross up DTA_DTL"/>
      <sheetName val="B.2 Rate Rec"/>
      <sheetName val="B.1. ETR Proof"/>
      <sheetName val="JE"/>
      <sheetName val="1.0 Sch 1 - Prov"/>
      <sheetName val="1.0 Sch 1 - T2 &amp; PTR"/>
      <sheetName val="C.0 HONI DT Continuity"/>
      <sheetName val="C.1 TX DT Continuity - PTR"/>
      <sheetName val="C.2 Total DX DT Continuity -PTR"/>
      <sheetName val="C.1 TX DT Continuity - T2"/>
      <sheetName val="C.2A Seg 220 DT Cont - T2"/>
      <sheetName val="C.2B Seg 222 LDC DT Cont - T2"/>
      <sheetName val="C.3 Non-Reg DT Cont - T2"/>
      <sheetName val="C.2A Seg 220 DT Cont - PTR"/>
      <sheetName val="C.2B Seg 222 LDC DT Cont - PTR"/>
      <sheetName val="C.3 Non-Reg DT Cont - PTR"/>
      <sheetName val="D.0 HONI DT Calculation"/>
      <sheetName val="D.1 TX DT Calculation"/>
      <sheetName val="D.2A DX DT Calc"/>
      <sheetName val="D.2B Seg 222 LDC DT Calc"/>
      <sheetName val="D.3 Non-Reg DT Calc"/>
      <sheetName val="1.1 Non-ded'l Exp"/>
      <sheetName val="1.1.1 M&amp;E Support"/>
      <sheetName val="1.2 Non-ded'l Prof Fees"/>
      <sheetName val="23-1 Share Offering"/>
      <sheetName val="27-1 HOSSM acquisition"/>
      <sheetName val="27-2 Avista acquisition"/>
      <sheetName val="27-3 620100 Consulting"/>
      <sheetName val="1.3 Share Based Comp"/>
      <sheetName val="1.4 ITC"/>
      <sheetName val="1.4.1 Coop &amp; Apptce"/>
      <sheetName val="1.4.2 SRED"/>
      <sheetName val="1.4.3 NRTC Cfwd"/>
      <sheetName val="1.4.4 - T2 - ITC OverUnder"/>
      <sheetName val="1.5 Cap gain"/>
      <sheetName val="5.1 Severance Accrual"/>
      <sheetName val="1.6 Hedges"/>
      <sheetName val="1.7 Bonds"/>
      <sheetName val="1.8 Def Financing"/>
      <sheetName val="1.8.1"/>
      <sheetName val="1.8.2"/>
      <sheetName val="1.9 MTN"/>
      <sheetName val="1.10 Debt prepayt"/>
      <sheetName val="1.11 Xfers IncExc"/>
      <sheetName val="1.12 Loss CMT Cfwd"/>
      <sheetName val="36 Lump Sum Payments"/>
      <sheetName val="38 ESOP"/>
      <sheetName val="1.13 Discrete"/>
      <sheetName val="1.14 Non Deductible Fees"/>
      <sheetName val="13.0 Sch 13"/>
      <sheetName val="13.1 OPEB"/>
      <sheetName val="13.1.1 Sewell data"/>
      <sheetName val="13.2 Environ"/>
      <sheetName val="13.2.1 Env sch"/>
      <sheetName val="13.3 Regulatory"/>
      <sheetName val="13.3.1 Reg Interest"/>
      <sheetName val="13.3.2 Rec"/>
      <sheetName val="13.4 Tenant Ind"/>
      <sheetName val="13.5 ARO"/>
      <sheetName val="13.6 Non-dedl Reserves"/>
      <sheetName val="13.7 Future Insurance"/>
      <sheetName val="13.8 Contingent Liab"/>
      <sheetName val="13.9 DSU Accrual"/>
      <sheetName val="T2 - Fixed Asset Roll"/>
      <sheetName val="T2 - Fixed Asset Roll (AT)"/>
      <sheetName val="8.0 NBV-UCC Temp Diff"/>
      <sheetName val="8.1 Sch 8"/>
      <sheetName val="8.2 Cl 13 CCA"/>
      <sheetName val="8.3 Excluded CCA"/>
      <sheetName val="8.4 Accting to Tax Adds"/>
      <sheetName val="8.5 Acctg Adds &amp; Xfers (FA-050)"/>
      <sheetName val="8.6 Susp adds"/>
      <sheetName val="8.7 IC cap cont "/>
      <sheetName val="8.8 CCRA TU"/>
      <sheetName val="8.9 Bypass"/>
      <sheetName val="8.10 Removal cost"/>
      <sheetName val="8.11 Project Canc"/>
      <sheetName val="8.12 Cap Items"/>
      <sheetName val="8.13 Depn"/>
      <sheetName val="8.14 Insurance OMA"/>
      <sheetName val="8.15 Cap OH"/>
      <sheetName val="8.16 Accting Disp"/>
      <sheetName val="8.17 FA FACS"/>
      <sheetName val="8.18 Intang FACS"/>
      <sheetName val="K. Easements"/>
      <sheetName val="VLOOKUP"/>
      <sheetName val="CY TB 2018"/>
      <sheetName val="PY TB 2017"/>
      <sheetName val="TB Accounts Compare"/>
      <sheetName val="TB Accounts Compare 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85">
          <cell r="A85" t="str">
            <v>Account</v>
          </cell>
          <cell r="B85" t="str">
            <v>Description</v>
          </cell>
          <cell r="C85" t="str">
            <v>CYTD</v>
          </cell>
          <cell r="E85" t="str">
            <v>CYTD</v>
          </cell>
          <cell r="I85" t="str">
            <v>CYTD</v>
          </cell>
        </row>
        <row r="86">
          <cell r="A86">
            <v>255022</v>
          </cell>
          <cell r="B86" t="str">
            <v>RegAsset-LDCs LRAM Int</v>
          </cell>
          <cell r="E86">
            <v>994</v>
          </cell>
          <cell r="G86">
            <v>12827.71</v>
          </cell>
        </row>
        <row r="87">
          <cell r="A87">
            <v>255071</v>
          </cell>
          <cell r="B87" t="str">
            <v>OPEB Defd Interest</v>
          </cell>
          <cell r="C87">
            <v>109664.45</v>
          </cell>
          <cell r="E87">
            <v>0</v>
          </cell>
        </row>
        <row r="88">
          <cell r="A88">
            <v>275055</v>
          </cell>
          <cell r="B88" t="str">
            <v>Enrgy Est Conslt Int</v>
          </cell>
          <cell r="G88">
            <v>95.45</v>
          </cell>
        </row>
        <row r="89">
          <cell r="A89">
            <v>275058</v>
          </cell>
          <cell r="B89" t="str">
            <v>RegAsset-CDM Int</v>
          </cell>
          <cell r="C89">
            <v>-226771.09</v>
          </cell>
        </row>
        <row r="90">
          <cell r="A90">
            <v>275069</v>
          </cell>
          <cell r="B90" t="str">
            <v>Reg Asset - OEB Costs-int impr</v>
          </cell>
          <cell r="C90">
            <v>-23980.080000000002</v>
          </cell>
          <cell r="E90">
            <v>-94035.459999999992</v>
          </cell>
        </row>
        <row r="91">
          <cell r="A91">
            <v>275091</v>
          </cell>
          <cell r="B91" t="str">
            <v>LT Tx Future Corridor Acq &amp; Dev Int</v>
          </cell>
          <cell r="C91">
            <v>2760.2400000000002</v>
          </cell>
        </row>
        <row r="92">
          <cell r="A92">
            <v>275130</v>
          </cell>
          <cell r="B92" t="str">
            <v>RSVA Power-int Improv</v>
          </cell>
          <cell r="E92">
            <v>614406.05000000005</v>
          </cell>
          <cell r="G92">
            <v>-108501.46</v>
          </cell>
        </row>
        <row r="93">
          <cell r="A93">
            <v>275131</v>
          </cell>
          <cell r="B93" t="str">
            <v>RSVAwms-int Improv</v>
          </cell>
          <cell r="E93">
            <v>-2485223.2999999998</v>
          </cell>
          <cell r="G93">
            <v>128066.18</v>
          </cell>
        </row>
        <row r="94">
          <cell r="A94">
            <v>275133</v>
          </cell>
          <cell r="B94" t="str">
            <v>RSVAnw-Int Improv</v>
          </cell>
          <cell r="E94">
            <v>117098.71000000002</v>
          </cell>
          <cell r="G94">
            <v>-11922.140000000001</v>
          </cell>
        </row>
        <row r="95">
          <cell r="A95">
            <v>275134</v>
          </cell>
          <cell r="B95" t="str">
            <v>RSVAcn-Int Improv</v>
          </cell>
          <cell r="E95">
            <v>1906068.1600000004</v>
          </cell>
          <cell r="G95">
            <v>7219.9699999999993</v>
          </cell>
        </row>
        <row r="96">
          <cell r="A96">
            <v>275140</v>
          </cell>
          <cell r="B96" t="str">
            <v>RCVAretailer - Int Improv</v>
          </cell>
          <cell r="E96">
            <v>6785.64</v>
          </cell>
          <cell r="G96">
            <v>3763.3100000000004</v>
          </cell>
        </row>
        <row r="97">
          <cell r="A97">
            <v>275145</v>
          </cell>
          <cell r="B97" t="str">
            <v>RCVA-STR - Int Imput</v>
          </cell>
          <cell r="E97">
            <v>19578.649999999998</v>
          </cell>
          <cell r="G97">
            <v>2047.3199999999997</v>
          </cell>
        </row>
        <row r="98">
          <cell r="A98">
            <v>275172</v>
          </cell>
          <cell r="B98" t="str">
            <v>Reg Liab Tx Pension Interest</v>
          </cell>
          <cell r="C98">
            <v>-276802.63999999996</v>
          </cell>
          <cell r="E98">
            <v>-533462.07000000007</v>
          </cell>
        </row>
        <row r="99">
          <cell r="A99">
            <v>275176</v>
          </cell>
          <cell r="B99" t="str">
            <v>RA IFRS Costs Int</v>
          </cell>
          <cell r="G99">
            <v>3306.5199999999995</v>
          </cell>
        </row>
        <row r="100">
          <cell r="A100">
            <v>275185</v>
          </cell>
          <cell r="B100" t="str">
            <v>RSVA-Prov Benefits-Int Improv</v>
          </cell>
          <cell r="E100">
            <v>-853001.79999999993</v>
          </cell>
          <cell r="G100">
            <v>26214.680000000004</v>
          </cell>
        </row>
        <row r="101">
          <cell r="A101">
            <v>275188</v>
          </cell>
          <cell r="B101" t="str">
            <v>RSVA - LV Interest</v>
          </cell>
          <cell r="E101">
            <v>201568.05000000002</v>
          </cell>
          <cell r="G101">
            <v>-8849.5099999999984</v>
          </cell>
        </row>
        <row r="102">
          <cell r="A102">
            <v>275207</v>
          </cell>
          <cell r="B102" t="str">
            <v>Dx Tax Change HST Interest</v>
          </cell>
          <cell r="E102">
            <v>-78305.240000000005</v>
          </cell>
        </row>
        <row r="103">
          <cell r="A103">
            <v>275211</v>
          </cell>
          <cell r="B103" t="str">
            <v>Reg Liab Tax Changes Int Imp</v>
          </cell>
          <cell r="C103">
            <v>8676.0200000000023</v>
          </cell>
          <cell r="E103">
            <v>22606.94</v>
          </cell>
        </row>
        <row r="104">
          <cell r="A104">
            <v>275241</v>
          </cell>
          <cell r="B104" t="str">
            <v>LTLT Rate Mitig Int</v>
          </cell>
          <cell r="E104">
            <v>2615.9700000000003</v>
          </cell>
        </row>
        <row r="105">
          <cell r="A105">
            <v>275246</v>
          </cell>
          <cell r="B105" t="str">
            <v>Rate Mitig Var Int</v>
          </cell>
          <cell r="E105">
            <v>43038.35</v>
          </cell>
        </row>
        <row r="106">
          <cell r="A106">
            <v>275254</v>
          </cell>
          <cell r="B106" t="str">
            <v>Rider 2015-17 Interest</v>
          </cell>
          <cell r="E106">
            <v>-107392.89</v>
          </cell>
        </row>
        <row r="107">
          <cell r="A107">
            <v>275267</v>
          </cell>
          <cell r="B107" t="str">
            <v>Rider 11 SG Interest</v>
          </cell>
          <cell r="E107">
            <v>-218562.16</v>
          </cell>
          <cell r="G107">
            <v>7145.5099999999993</v>
          </cell>
        </row>
        <row r="108">
          <cell r="A108">
            <v>275271</v>
          </cell>
          <cell r="B108" t="str">
            <v>Reg Liab Fixed MicroFIT Charge Interest</v>
          </cell>
          <cell r="E108">
            <v>-14315.390000000001</v>
          </cell>
        </row>
        <row r="109">
          <cell r="A109">
            <v>275275</v>
          </cell>
          <cell r="B109" t="str">
            <v>HCHI Rider Drawdown Interest</v>
          </cell>
          <cell r="G109">
            <v>-125.51</v>
          </cell>
        </row>
        <row r="110">
          <cell r="A110">
            <v>275283</v>
          </cell>
          <cell r="B110" t="str">
            <v>Rider 8 Other GEP Interest - H1</v>
          </cell>
          <cell r="E110">
            <v>10797.310000000001</v>
          </cell>
          <cell r="G110">
            <v>6690.8399999999983</v>
          </cell>
        </row>
        <row r="111">
          <cell r="A111">
            <v>275287</v>
          </cell>
          <cell r="B111" t="str">
            <v>Rider 8 Other GEP Interest - Provincial</v>
          </cell>
          <cell r="E111">
            <v>-666369.15</v>
          </cell>
          <cell r="G111">
            <v>-3950.8599999999997</v>
          </cell>
        </row>
        <row r="112">
          <cell r="A112">
            <v>275288</v>
          </cell>
          <cell r="B112" t="str">
            <v>RGCRP Expr Fders I</v>
          </cell>
          <cell r="E112">
            <v>-87797.08</v>
          </cell>
        </row>
        <row r="113">
          <cell r="A113">
            <v>275306</v>
          </cell>
          <cell r="B113" t="str">
            <v>SMC Var Act Int</v>
          </cell>
          <cell r="E113">
            <v>-15658.029999999999</v>
          </cell>
          <cell r="G113">
            <v>-194.26999999999998</v>
          </cell>
        </row>
        <row r="114">
          <cell r="A114">
            <v>275351</v>
          </cell>
          <cell r="B114" t="str">
            <v>REG ASSET CAT LAKE REV INT</v>
          </cell>
          <cell r="I114">
            <v>-91745.17</v>
          </cell>
        </row>
        <row r="115">
          <cell r="A115">
            <v>275361</v>
          </cell>
          <cell r="B115" t="str">
            <v>REG ASSET CAT LAKE CAP INT</v>
          </cell>
          <cell r="I115">
            <v>56405.649999999994</v>
          </cell>
        </row>
        <row r="116">
          <cell r="A116">
            <v>275371</v>
          </cell>
          <cell r="B116" t="str">
            <v>REG ASSET CAT LAKE OM&amp;A INT</v>
          </cell>
          <cell r="I116">
            <v>86156.3</v>
          </cell>
        </row>
        <row r="117">
          <cell r="A117">
            <v>275381</v>
          </cell>
          <cell r="B117" t="str">
            <v>REG ASSET CAT LAKE COP INT</v>
          </cell>
          <cell r="I117">
            <v>80270.53</v>
          </cell>
        </row>
        <row r="118">
          <cell r="A118">
            <v>275391</v>
          </cell>
          <cell r="B118" t="str">
            <v>RA Dist Limitn Int</v>
          </cell>
          <cell r="E118">
            <v>166018.03000000003</v>
          </cell>
        </row>
        <row r="119">
          <cell r="A119">
            <v>275393</v>
          </cell>
          <cell r="B119" t="str">
            <v>RA Grndg Transf In</v>
          </cell>
          <cell r="E119">
            <v>7803.3500000000013</v>
          </cell>
        </row>
        <row r="120">
          <cell r="A120">
            <v>275411</v>
          </cell>
          <cell r="B120" t="str">
            <v>NWBTL Defer-Interest</v>
          </cell>
          <cell r="C120">
            <v>14321.48</v>
          </cell>
        </row>
        <row r="121">
          <cell r="A121">
            <v>275421</v>
          </cell>
          <cell r="B121" t="str">
            <v>Smart Grid Fund Pilot Deferral - Interest</v>
          </cell>
          <cell r="E121">
            <v>34677.14</v>
          </cell>
        </row>
        <row r="122">
          <cell r="A122">
            <v>275426</v>
          </cell>
          <cell r="B122" t="str">
            <v>Forgn Rev Defer-Int</v>
          </cell>
          <cell r="C122">
            <v>-65001.769999999917</v>
          </cell>
        </row>
        <row r="123">
          <cell r="A123">
            <v>275452</v>
          </cell>
          <cell r="B123" t="str">
            <v>ICM - CmrceWay Int</v>
          </cell>
          <cell r="E123">
            <v>-431.36</v>
          </cell>
          <cell r="G123">
            <v>16762.62</v>
          </cell>
        </row>
        <row r="124">
          <cell r="A124">
            <v>275761</v>
          </cell>
          <cell r="B124" t="str">
            <v>Norfolk Rate Rider Interest</v>
          </cell>
          <cell r="G124">
            <v>16973.84</v>
          </cell>
        </row>
        <row r="125">
          <cell r="A125">
            <v>275763</v>
          </cell>
          <cell r="B125" t="str">
            <v>Norfolk Rate Rider Drawdown Interest</v>
          </cell>
          <cell r="G125">
            <v>1915.52</v>
          </cell>
        </row>
        <row r="126">
          <cell r="A126">
            <v>275767</v>
          </cell>
          <cell r="B126" t="str">
            <v>Woodstock Rate Rider Interest</v>
          </cell>
          <cell r="G126">
            <v>106919.21</v>
          </cell>
        </row>
        <row r="127">
          <cell r="A127">
            <v>275769</v>
          </cell>
          <cell r="B127" t="str">
            <v>Woodstock Rate Rider Drawdown Interest</v>
          </cell>
          <cell r="G127">
            <v>-1913.7199999999998</v>
          </cell>
        </row>
        <row r="128">
          <cell r="A128">
            <v>275801</v>
          </cell>
          <cell r="B128" t="str">
            <v xml:space="preserve"> LDCs RA Disp Int</v>
          </cell>
          <cell r="G128">
            <v>-153968.88999999998</v>
          </cell>
        </row>
        <row r="129">
          <cell r="A129">
            <v>452035</v>
          </cell>
          <cell r="B129" t="str">
            <v>Joint Use Foregone Revenue Int</v>
          </cell>
          <cell r="E129">
            <v>-41841.03</v>
          </cell>
        </row>
        <row r="130">
          <cell r="A130">
            <v>452041</v>
          </cell>
          <cell r="B130" t="str">
            <v>BxM Interest</v>
          </cell>
          <cell r="C130">
            <v>-3842.53</v>
          </cell>
        </row>
        <row r="131">
          <cell r="A131">
            <v>452090</v>
          </cell>
          <cell r="B131" t="str">
            <v>Tx Excess Exp Def Rev Interest</v>
          </cell>
          <cell r="C131">
            <v>-154303.19999999998</v>
          </cell>
        </row>
        <row r="132">
          <cell r="A132">
            <v>452092</v>
          </cell>
          <cell r="B132" t="str">
            <v>Stations E&amp;CS Rev &amp; Secondary Land Use Interest</v>
          </cell>
          <cell r="C132">
            <v>-466745.42000000004</v>
          </cell>
        </row>
        <row r="133">
          <cell r="A133">
            <v>452101</v>
          </cell>
          <cell r="B133" t="str">
            <v>Rights Payments Interest</v>
          </cell>
          <cell r="C133">
            <v>29308.23</v>
          </cell>
        </row>
        <row r="134">
          <cell r="C134">
            <v>-1052716.31</v>
          </cell>
          <cell r="E134">
            <v>-2042338.6099999989</v>
          </cell>
          <cell r="G134">
            <v>50522.320000000007</v>
          </cell>
          <cell r="I134">
            <v>131087.31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>
        <row r="1">
          <cell r="D1" t="str">
            <v>Updated december 2018 (ECC TB run 14Mar 2019 1310)</v>
          </cell>
        </row>
        <row r="2">
          <cell r="A2" t="str">
            <v>Hydro One Networks Inc.</v>
          </cell>
          <cell r="R2" t="str">
            <v>For TB Compare purposes</v>
          </cell>
        </row>
        <row r="3">
          <cell r="A3" t="str">
            <v>December 2018</v>
          </cell>
          <cell r="R3" t="str">
            <v>CONSOL (Hydro One)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R4">
            <v>18</v>
          </cell>
        </row>
        <row r="6">
          <cell r="A6" t="str">
            <v>Account</v>
          </cell>
          <cell r="B6" t="str">
            <v>Description</v>
          </cell>
          <cell r="C6" t="str">
            <v>Seg 210</v>
          </cell>
          <cell r="D6" t="str">
            <v>Seg 215</v>
          </cell>
          <cell r="E6" t="str">
            <v>TX Total</v>
          </cell>
          <cell r="F6" t="str">
            <v>Seg 220</v>
          </cell>
          <cell r="G6" t="str">
            <v>Seg 222</v>
          </cell>
          <cell r="H6" t="str">
            <v>Seg 570</v>
          </cell>
          <cell r="I6" t="str">
            <v>Seg 620</v>
          </cell>
          <cell r="J6" t="str">
            <v>Seg 900</v>
          </cell>
          <cell r="K6" t="str">
            <v>DX Total</v>
          </cell>
          <cell r="L6" t="str">
            <v>Seg 230</v>
          </cell>
          <cell r="M6" t="str">
            <v>Seg 300</v>
          </cell>
          <cell r="N6" t="str">
            <v>Commons Total</v>
          </cell>
          <cell r="O6" t="str">
            <v>Seg 310</v>
          </cell>
          <cell r="P6" t="str">
            <v>Total Networks</v>
          </cell>
        </row>
        <row r="7">
          <cell r="A7" t="str">
            <v>BALANCE SHEET</v>
          </cell>
          <cell r="B7" t="str">
            <v xml:space="preserve"> Description </v>
          </cell>
          <cell r="C7" t="str">
            <v xml:space="preserve"> Seg 210 </v>
          </cell>
          <cell r="D7" t="str">
            <v xml:space="preserve"> Seg 215 </v>
          </cell>
          <cell r="E7" t="str">
            <v xml:space="preserve"> TX Total </v>
          </cell>
          <cell r="F7" t="str">
            <v xml:space="preserve"> Seg 220 </v>
          </cell>
          <cell r="G7" t="str">
            <v xml:space="preserve"> Seg 222 </v>
          </cell>
          <cell r="H7" t="str">
            <v xml:space="preserve"> Seg 570 </v>
          </cell>
          <cell r="I7" t="str">
            <v xml:space="preserve"> Seg 620 </v>
          </cell>
          <cell r="J7" t="str">
            <v xml:space="preserve"> Seg 900 </v>
          </cell>
          <cell r="K7" t="str">
            <v xml:space="preserve"> DX Total </v>
          </cell>
          <cell r="L7" t="str">
            <v xml:space="preserve"> Seg 230 </v>
          </cell>
          <cell r="M7" t="str">
            <v xml:space="preserve"> Seg 300 </v>
          </cell>
          <cell r="N7" t="str">
            <v xml:space="preserve"> Commons Total </v>
          </cell>
          <cell r="O7" t="str">
            <v xml:space="preserve"> Seg 310 </v>
          </cell>
          <cell r="P7" t="str">
            <v xml:space="preserve"> Total Networks </v>
          </cell>
        </row>
        <row r="8">
          <cell r="A8">
            <v>110100</v>
          </cell>
          <cell r="B8" t="str">
            <v xml:space="preserve"> Major Fixed Assts Ca</v>
          </cell>
          <cell r="C8">
            <v>198865146.15000001</v>
          </cell>
          <cell r="D8">
            <v>0</v>
          </cell>
          <cell r="E8">
            <v>198865146.15000001</v>
          </cell>
          <cell r="F8">
            <v>165923978.81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65923978.81</v>
          </cell>
          <cell r="L8">
            <v>0</v>
          </cell>
          <cell r="M8">
            <v>-364789124.95999998</v>
          </cell>
          <cell r="N8">
            <v>-364789124.95999998</v>
          </cell>
          <cell r="O8">
            <v>0</v>
          </cell>
          <cell r="P8">
            <v>0</v>
          </cell>
          <cell r="R8">
            <v>0</v>
          </cell>
        </row>
        <row r="9">
          <cell r="A9">
            <v>110190</v>
          </cell>
          <cell r="B9" t="str">
            <v xml:space="preserve"> Cstructd Asst Accrls</v>
          </cell>
          <cell r="C9">
            <v>59934</v>
          </cell>
          <cell r="D9">
            <v>0</v>
          </cell>
          <cell r="E9">
            <v>59934</v>
          </cell>
          <cell r="F9">
            <v>4559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5591</v>
          </cell>
          <cell r="L9">
            <v>0</v>
          </cell>
          <cell r="M9">
            <v>-105525</v>
          </cell>
          <cell r="N9">
            <v>-105525</v>
          </cell>
          <cell r="O9">
            <v>0</v>
          </cell>
          <cell r="P9">
            <v>0</v>
          </cell>
          <cell r="Q9" t="str">
            <v>8.6 Susp Adds</v>
          </cell>
          <cell r="R9">
            <v>0</v>
          </cell>
        </row>
        <row r="10">
          <cell r="A10">
            <v>110200</v>
          </cell>
          <cell r="B10" t="str">
            <v xml:space="preserve"> Minor Fixed Assts Ca</v>
          </cell>
          <cell r="C10">
            <v>54783537.479999997</v>
          </cell>
          <cell r="D10">
            <v>0</v>
          </cell>
          <cell r="E10">
            <v>54783537.479999997</v>
          </cell>
          <cell r="F10">
            <v>76668023.530000001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76668023.530000001</v>
          </cell>
          <cell r="L10">
            <v>0</v>
          </cell>
          <cell r="M10">
            <v>-131451561.01000001</v>
          </cell>
          <cell r="N10">
            <v>-131451561.01000001</v>
          </cell>
          <cell r="O10">
            <v>0</v>
          </cell>
          <cell r="P10">
            <v>0</v>
          </cell>
          <cell r="R10">
            <v>0</v>
          </cell>
        </row>
        <row r="11">
          <cell r="A11">
            <v>110203</v>
          </cell>
          <cell r="B11" t="str">
            <v xml:space="preserve"> Cons Asst Sus- Ret</v>
          </cell>
          <cell r="C11">
            <v>-1827048.69</v>
          </cell>
          <cell r="D11">
            <v>0</v>
          </cell>
          <cell r="E11">
            <v>-1827048.69</v>
          </cell>
          <cell r="F11">
            <v>-31769024.109999999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-31769024.109999999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-33596072.799999997</v>
          </cell>
          <cell r="R11" t="e">
            <v>#N/A</v>
          </cell>
        </row>
        <row r="12">
          <cell r="A12">
            <v>110204</v>
          </cell>
          <cell r="B12" t="str">
            <v xml:space="preserve"> Cons Asst Sus- Addn</v>
          </cell>
          <cell r="C12">
            <v>19872155.07</v>
          </cell>
          <cell r="D12">
            <v>0</v>
          </cell>
          <cell r="E12">
            <v>19872155.07</v>
          </cell>
          <cell r="F12">
            <v>8224859.0099999998</v>
          </cell>
          <cell r="G12">
            <v>524168.61</v>
          </cell>
          <cell r="H12">
            <v>0</v>
          </cell>
          <cell r="I12">
            <v>0</v>
          </cell>
          <cell r="J12">
            <v>0</v>
          </cell>
          <cell r="K12">
            <v>8749027.6199999992</v>
          </cell>
          <cell r="L12">
            <v>0</v>
          </cell>
          <cell r="M12">
            <v>-15675</v>
          </cell>
          <cell r="N12">
            <v>-15675</v>
          </cell>
          <cell r="O12">
            <v>0</v>
          </cell>
          <cell r="P12">
            <v>28605507.690000001</v>
          </cell>
          <cell r="Q12" t="str">
            <v>8.6 Susp Adds</v>
          </cell>
          <cell r="R12">
            <v>11787544.42</v>
          </cell>
        </row>
        <row r="13">
          <cell r="A13">
            <v>110205</v>
          </cell>
          <cell r="B13" t="str">
            <v xml:space="preserve"> Cons Asst Sus-Purchs</v>
          </cell>
          <cell r="C13">
            <v>-13317811.1</v>
          </cell>
          <cell r="D13">
            <v>0</v>
          </cell>
          <cell r="E13">
            <v>-13317811.1</v>
          </cell>
          <cell r="F13">
            <v>1413613.01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413613.01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-11904198.09</v>
          </cell>
          <cell r="Q13" t="str">
            <v>8.6 Susp Adds</v>
          </cell>
          <cell r="R13" t="e">
            <v>#N/A</v>
          </cell>
        </row>
        <row r="14">
          <cell r="A14">
            <v>110260</v>
          </cell>
          <cell r="B14" t="str">
            <v xml:space="preserve"> Susp Air&amp;Rail</v>
          </cell>
          <cell r="C14">
            <v>-2016.26</v>
          </cell>
          <cell r="D14">
            <v>0</v>
          </cell>
          <cell r="E14">
            <v>-2016.26</v>
          </cell>
          <cell r="F14">
            <v>-2672.73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-2672.73</v>
          </cell>
          <cell r="L14">
            <v>0</v>
          </cell>
          <cell r="M14">
            <v>4688.99</v>
          </cell>
          <cell r="N14">
            <v>4688.99</v>
          </cell>
          <cell r="O14">
            <v>0</v>
          </cell>
          <cell r="P14">
            <v>0</v>
          </cell>
          <cell r="Q14" t="str">
            <v>8.6 Susp Adds</v>
          </cell>
          <cell r="R14">
            <v>0</v>
          </cell>
        </row>
        <row r="15">
          <cell r="A15">
            <v>110270</v>
          </cell>
          <cell r="B15" t="str">
            <v xml:space="preserve"> MFA Accruals-Computers</v>
          </cell>
          <cell r="C15">
            <v>312968.83</v>
          </cell>
          <cell r="D15">
            <v>0</v>
          </cell>
          <cell r="E15">
            <v>312968.83</v>
          </cell>
          <cell r="F15">
            <v>414865.6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414865.65</v>
          </cell>
          <cell r="L15">
            <v>0</v>
          </cell>
          <cell r="M15">
            <v>-727834.48</v>
          </cell>
          <cell r="N15">
            <v>-727834.48</v>
          </cell>
          <cell r="O15">
            <v>0</v>
          </cell>
          <cell r="P15">
            <v>0</v>
          </cell>
          <cell r="Q15" t="str">
            <v>8.6 Susp Adds</v>
          </cell>
          <cell r="R15">
            <v>0</v>
          </cell>
        </row>
        <row r="16">
          <cell r="A16">
            <v>110271</v>
          </cell>
          <cell r="B16" t="str">
            <v xml:space="preserve"> Susp Comp S/ware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 t="str">
            <v>8.6 Susp Adds</v>
          </cell>
          <cell r="R16">
            <v>0</v>
          </cell>
        </row>
        <row r="17">
          <cell r="A17">
            <v>110280</v>
          </cell>
          <cell r="B17" t="str">
            <v xml:space="preserve"> Susp:Office Equp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 t="str">
            <v>8.6 Susp Adds</v>
          </cell>
          <cell r="R17">
            <v>0</v>
          </cell>
        </row>
        <row r="18">
          <cell r="A18">
            <v>110290</v>
          </cell>
          <cell r="B18" t="str">
            <v xml:space="preserve"> Susp Srvc Eqm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>8.6 Susp Adds</v>
          </cell>
          <cell r="R18">
            <v>0</v>
          </cell>
        </row>
        <row r="19">
          <cell r="A19">
            <v>110291</v>
          </cell>
          <cell r="B19" t="str">
            <v xml:space="preserve"> MFA Accruals-Others</v>
          </cell>
          <cell r="C19">
            <v>347215.67</v>
          </cell>
          <cell r="D19">
            <v>0</v>
          </cell>
          <cell r="E19">
            <v>347215.67</v>
          </cell>
          <cell r="F19">
            <v>-144472.04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-144472.04</v>
          </cell>
          <cell r="L19">
            <v>0</v>
          </cell>
          <cell r="M19">
            <v>69640.53</v>
          </cell>
          <cell r="N19">
            <v>69640.53</v>
          </cell>
          <cell r="O19">
            <v>0</v>
          </cell>
          <cell r="P19">
            <v>272384.15999999997</v>
          </cell>
          <cell r="Q19" t="str">
            <v>8.6 Susp Adds</v>
          </cell>
          <cell r="R19">
            <v>4642893.84</v>
          </cell>
        </row>
        <row r="20">
          <cell r="A20">
            <v>110292</v>
          </cell>
          <cell r="B20" t="str">
            <v xml:space="preserve"> Susp Misc Srvc Eq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 t="str">
            <v>8.6 Susp Adds</v>
          </cell>
          <cell r="R20">
            <v>0</v>
          </cell>
        </row>
        <row r="21">
          <cell r="A21">
            <v>110300</v>
          </cell>
          <cell r="B21" t="str">
            <v xml:space="preserve"> T&amp;We Cap (Bus Model)</v>
          </cell>
          <cell r="C21">
            <v>165577756.40000001</v>
          </cell>
          <cell r="D21">
            <v>0</v>
          </cell>
          <cell r="E21">
            <v>165577756.40000001</v>
          </cell>
          <cell r="F21">
            <v>500361005.17000002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500361005.17000002</v>
          </cell>
          <cell r="L21">
            <v>0</v>
          </cell>
          <cell r="M21">
            <v>-665938761.57000005</v>
          </cell>
          <cell r="N21">
            <v>-665938761.57000005</v>
          </cell>
          <cell r="O21">
            <v>0</v>
          </cell>
          <cell r="P21">
            <v>0</v>
          </cell>
          <cell r="R21">
            <v>0</v>
          </cell>
        </row>
        <row r="22">
          <cell r="A22">
            <v>110390</v>
          </cell>
          <cell r="B22" t="str">
            <v xml:space="preserve"> MFA Accruals-TWE</v>
          </cell>
          <cell r="C22">
            <v>-79453.03</v>
          </cell>
          <cell r="D22">
            <v>0</v>
          </cell>
          <cell r="E22">
            <v>-79453.03</v>
          </cell>
          <cell r="F22">
            <v>79453.03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79453.03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 t="str">
            <v>8.6 Susp Adds</v>
          </cell>
          <cell r="R22">
            <v>359671.36</v>
          </cell>
        </row>
        <row r="23">
          <cell r="A23">
            <v>110391</v>
          </cell>
          <cell r="B23" t="str">
            <v xml:space="preserve"> Susp-TWE Power Eq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 t="str">
            <v>8.6 Susp Adds</v>
          </cell>
          <cell r="R23">
            <v>0</v>
          </cell>
        </row>
        <row r="24">
          <cell r="A24">
            <v>110490</v>
          </cell>
          <cell r="B24" t="str">
            <v xml:space="preserve"> Susp-Rental Tool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 t="str">
            <v>8.6 Susp Adds</v>
          </cell>
          <cell r="R24">
            <v>0</v>
          </cell>
        </row>
        <row r="25">
          <cell r="A25">
            <v>110900</v>
          </cell>
          <cell r="B25" t="str">
            <v xml:space="preserve"> Major Rollup Suspense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 t="str">
            <v>8.6 Susp Adds</v>
          </cell>
          <cell r="R25">
            <v>0</v>
          </cell>
        </row>
        <row r="26">
          <cell r="A26">
            <v>110940</v>
          </cell>
          <cell r="B26" t="str">
            <v xml:space="preserve"> Contra - APC Delta</v>
          </cell>
          <cell r="C26">
            <v>217355.17</v>
          </cell>
          <cell r="D26">
            <v>0</v>
          </cell>
          <cell r="E26">
            <v>217355.17</v>
          </cell>
          <cell r="F26">
            <v>428103.06</v>
          </cell>
          <cell r="G26">
            <v>-497297.3</v>
          </cell>
          <cell r="H26">
            <v>0</v>
          </cell>
          <cell r="I26">
            <v>0</v>
          </cell>
          <cell r="J26">
            <v>0</v>
          </cell>
          <cell r="K26">
            <v>-69194.240000000005</v>
          </cell>
          <cell r="L26">
            <v>0</v>
          </cell>
          <cell r="M26">
            <v>-175103.93</v>
          </cell>
          <cell r="N26">
            <v>-175103.93</v>
          </cell>
          <cell r="O26">
            <v>0</v>
          </cell>
          <cell r="P26">
            <v>-26943</v>
          </cell>
          <cell r="Q26" t="str">
            <v>8.6 Susp Adds</v>
          </cell>
          <cell r="R26">
            <v>2487.27</v>
          </cell>
        </row>
        <row r="27">
          <cell r="A27">
            <v>111555</v>
          </cell>
          <cell r="B27" t="str">
            <v xml:space="preserve"> Smart Meters</v>
          </cell>
          <cell r="C27">
            <v>0</v>
          </cell>
          <cell r="D27">
            <v>0</v>
          </cell>
          <cell r="E27">
            <v>0</v>
          </cell>
          <cell r="F27">
            <v>346018629.13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346018629.13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346018629.13</v>
          </cell>
          <cell r="R27">
            <v>432527393.88</v>
          </cell>
        </row>
        <row r="28">
          <cell r="A28">
            <v>111565</v>
          </cell>
          <cell r="B28" t="str">
            <v xml:space="preserve"> Smart Meter Pilo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</row>
        <row r="29">
          <cell r="A29">
            <v>111615</v>
          </cell>
          <cell r="B29" t="str">
            <v xml:space="preserve"> G Plt - Lan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>
            <v>3316</v>
          </cell>
        </row>
        <row r="30">
          <cell r="A30">
            <v>111620</v>
          </cell>
          <cell r="B30" t="str">
            <v xml:space="preserve"> G Plt-Bldgs&amp;Fixtur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>
            <v>21724</v>
          </cell>
        </row>
        <row r="31">
          <cell r="A31">
            <v>111650</v>
          </cell>
          <cell r="B31" t="str">
            <v xml:space="preserve"> Resv Dam&amp;Wtrwy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</row>
        <row r="32">
          <cell r="A32">
            <v>111665</v>
          </cell>
          <cell r="B32" t="str">
            <v xml:space="preserve"> G Plt-Fuel Hold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429521.1</v>
          </cell>
        </row>
        <row r="33">
          <cell r="A33">
            <v>111670</v>
          </cell>
          <cell r="B33" t="str">
            <v xml:space="preserve"> G Plt-Prime Move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</row>
        <row r="34">
          <cell r="A34">
            <v>111675</v>
          </cell>
          <cell r="B34" t="str">
            <v xml:space="preserve"> G Plt-Generator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>
            <v>2457676.9700000002</v>
          </cell>
        </row>
        <row r="35">
          <cell r="A35">
            <v>111680</v>
          </cell>
          <cell r="B35" t="str">
            <v xml:space="preserve"> Accsry Elec Equp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8422</v>
          </cell>
        </row>
        <row r="36">
          <cell r="A36">
            <v>111685</v>
          </cell>
          <cell r="B36" t="str">
            <v xml:space="preserve"> MiscPwrPlntEq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</row>
        <row r="37">
          <cell r="A37">
            <v>111705</v>
          </cell>
          <cell r="B37" t="str">
            <v xml:space="preserve"> Tx Plant - Land</v>
          </cell>
          <cell r="C37">
            <v>285440272.76999998</v>
          </cell>
          <cell r="D37">
            <v>0</v>
          </cell>
          <cell r="E37">
            <v>285440272.76999998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85440272.76999998</v>
          </cell>
          <cell r="R37">
            <v>284359122.14999998</v>
          </cell>
        </row>
        <row r="38">
          <cell r="A38">
            <v>111706</v>
          </cell>
          <cell r="B38" t="str">
            <v xml:space="preserve"> Tx Plant - Land Rights</v>
          </cell>
          <cell r="C38">
            <v>250323986.56</v>
          </cell>
          <cell r="D38">
            <v>0</v>
          </cell>
          <cell r="E38">
            <v>250323986.56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50323986.56</v>
          </cell>
          <cell r="R38">
            <v>246617050.87</v>
          </cell>
        </row>
        <row r="39">
          <cell r="A39">
            <v>111708</v>
          </cell>
          <cell r="B39" t="str">
            <v xml:space="preserve"> Tx-Bldings&amp;Fixtures</v>
          </cell>
          <cell r="C39">
            <v>566559495.67999995</v>
          </cell>
          <cell r="D39">
            <v>0</v>
          </cell>
          <cell r="E39">
            <v>566559495.67999995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566559495.67999995</v>
          </cell>
          <cell r="R39">
            <v>515013548.02999997</v>
          </cell>
        </row>
        <row r="40">
          <cell r="A40">
            <v>111715</v>
          </cell>
          <cell r="B40" t="str">
            <v xml:space="preserve"> Tx Plt - Station Eq</v>
          </cell>
          <cell r="C40">
            <v>9873291833.2800007</v>
          </cell>
          <cell r="D40">
            <v>0</v>
          </cell>
          <cell r="E40">
            <v>9873291833.2800007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9873291833.2800007</v>
          </cell>
          <cell r="R40">
            <v>9137981006.3700008</v>
          </cell>
        </row>
        <row r="41">
          <cell r="A41">
            <v>111720</v>
          </cell>
          <cell r="B41" t="str">
            <v xml:space="preserve"> Tx-Towers&amp;Fixture</v>
          </cell>
          <cell r="C41">
            <v>2674131239.02</v>
          </cell>
          <cell r="D41">
            <v>0</v>
          </cell>
          <cell r="E41">
            <v>2674131239.02</v>
          </cell>
          <cell r="F41">
            <v>62697.19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62697.1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2674193936.21</v>
          </cell>
          <cell r="R41">
            <v>2561250657.9499998</v>
          </cell>
        </row>
        <row r="42">
          <cell r="A42">
            <v>111730</v>
          </cell>
          <cell r="B42" t="str">
            <v xml:space="preserve"> Tx-Ohd Cductrs&amp;Dev</v>
          </cell>
          <cell r="C42">
            <v>1887106116.77</v>
          </cell>
          <cell r="D42">
            <v>0</v>
          </cell>
          <cell r="E42">
            <v>1887106116.77</v>
          </cell>
          <cell r="F42">
            <v>16365.14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16365.14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1887122481.9100001</v>
          </cell>
          <cell r="R42">
            <v>1784113663.8499999</v>
          </cell>
        </row>
        <row r="43">
          <cell r="A43">
            <v>111735</v>
          </cell>
          <cell r="B43" t="str">
            <v xml:space="preserve"> Tx-Undrgrnd Conduit</v>
          </cell>
          <cell r="C43">
            <v>310797837.25999999</v>
          </cell>
          <cell r="D43">
            <v>0</v>
          </cell>
          <cell r="E43">
            <v>310797837.25999999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310797837.25999999</v>
          </cell>
          <cell r="R43">
            <v>311766041.44</v>
          </cell>
        </row>
        <row r="44">
          <cell r="A44">
            <v>111740</v>
          </cell>
          <cell r="B44" t="str">
            <v xml:space="preserve"> Tx-Undrgrnd C&amp;Dev</v>
          </cell>
          <cell r="C44">
            <v>152913354.38</v>
          </cell>
          <cell r="D44">
            <v>0</v>
          </cell>
          <cell r="E44">
            <v>152913354.38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52913354.38</v>
          </cell>
          <cell r="R44">
            <v>150567757.27000001</v>
          </cell>
        </row>
        <row r="45">
          <cell r="A45">
            <v>111745</v>
          </cell>
          <cell r="B45" t="str">
            <v xml:space="preserve"> Tx- Roads &amp; Trails</v>
          </cell>
          <cell r="C45">
            <v>303183766.67000002</v>
          </cell>
          <cell r="D45">
            <v>0</v>
          </cell>
          <cell r="E45">
            <v>303183766.67000002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303183766.67000002</v>
          </cell>
          <cell r="R45">
            <v>274176674.92000002</v>
          </cell>
        </row>
        <row r="46">
          <cell r="A46">
            <v>111797</v>
          </cell>
          <cell r="B46" t="str">
            <v xml:space="preserve"> Tx Contrib Cap Contra</v>
          </cell>
          <cell r="C46">
            <v>51661255.060000002</v>
          </cell>
          <cell r="D46">
            <v>0</v>
          </cell>
          <cell r="E46">
            <v>51661255.060000002</v>
          </cell>
          <cell r="F46">
            <v>3650194.77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3650194.77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5311449.829999998</v>
          </cell>
          <cell r="Q46" t="str">
            <v>8.6 Susp Adds</v>
          </cell>
          <cell r="R46">
            <v>35657872.020000003</v>
          </cell>
        </row>
        <row r="47">
          <cell r="A47">
            <v>111798</v>
          </cell>
          <cell r="B47" t="str">
            <v xml:space="preserve"> Tx Contrib Cap Interco</v>
          </cell>
          <cell r="C47">
            <v>-51661255.060000002</v>
          </cell>
          <cell r="D47">
            <v>0</v>
          </cell>
          <cell r="E47">
            <v>-51661255.060000002</v>
          </cell>
          <cell r="F47">
            <v>-3650194.77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3650194.77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-55311449.829999998</v>
          </cell>
          <cell r="Q47" t="str">
            <v>8.6 Susp Adds</v>
          </cell>
          <cell r="R47">
            <v>-47896471.020000003</v>
          </cell>
        </row>
        <row r="48">
          <cell r="A48">
            <v>111799</v>
          </cell>
          <cell r="B48" t="str">
            <v xml:space="preserve"> Major FA Cap-2</v>
          </cell>
          <cell r="C48">
            <v>-2408.33</v>
          </cell>
          <cell r="D48">
            <v>0</v>
          </cell>
          <cell r="E48">
            <v>-2408.33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2408.33</v>
          </cell>
          <cell r="N48">
            <v>2408.33</v>
          </cell>
          <cell r="O48">
            <v>0</v>
          </cell>
          <cell r="P48">
            <v>0</v>
          </cell>
          <cell r="R48">
            <v>0</v>
          </cell>
        </row>
        <row r="49">
          <cell r="A49">
            <v>111805</v>
          </cell>
          <cell r="B49" t="str">
            <v xml:space="preserve"> Dx Plant - Land</v>
          </cell>
          <cell r="C49">
            <v>0</v>
          </cell>
          <cell r="D49">
            <v>0</v>
          </cell>
          <cell r="E49">
            <v>0</v>
          </cell>
          <cell r="F49">
            <v>59682245.119999997</v>
          </cell>
          <cell r="G49">
            <v>398825.5</v>
          </cell>
          <cell r="H49">
            <v>0</v>
          </cell>
          <cell r="I49">
            <v>0</v>
          </cell>
          <cell r="J49">
            <v>0</v>
          </cell>
          <cell r="K49">
            <v>60081070.619999997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60081070.619999997</v>
          </cell>
          <cell r="R49">
            <v>59887512.859999999</v>
          </cell>
        </row>
        <row r="50">
          <cell r="A50">
            <v>111806</v>
          </cell>
          <cell r="B50" t="str">
            <v xml:space="preserve"> Dx Plant - Land Rights</v>
          </cell>
          <cell r="C50">
            <v>0</v>
          </cell>
          <cell r="D50">
            <v>0</v>
          </cell>
          <cell r="E50">
            <v>0</v>
          </cell>
          <cell r="F50">
            <v>234678051.68000001</v>
          </cell>
          <cell r="G50">
            <v>672481.09</v>
          </cell>
          <cell r="H50">
            <v>0</v>
          </cell>
          <cell r="I50">
            <v>0</v>
          </cell>
          <cell r="J50">
            <v>0</v>
          </cell>
          <cell r="K50">
            <v>235350532.77000001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235350532.77000001</v>
          </cell>
          <cell r="R50">
            <v>233723612.87</v>
          </cell>
        </row>
        <row r="51">
          <cell r="A51">
            <v>111808</v>
          </cell>
          <cell r="B51" t="str">
            <v xml:space="preserve"> Dx-Bldgs &amp; Fixtures</v>
          </cell>
          <cell r="C51">
            <v>0</v>
          </cell>
          <cell r="D51">
            <v>0</v>
          </cell>
          <cell r="E51">
            <v>0</v>
          </cell>
          <cell r="F51">
            <v>26859082</v>
          </cell>
          <cell r="G51">
            <v>1452846.57</v>
          </cell>
          <cell r="H51">
            <v>0</v>
          </cell>
          <cell r="I51">
            <v>0</v>
          </cell>
          <cell r="J51">
            <v>0</v>
          </cell>
          <cell r="K51">
            <v>28311928.57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28311928.57</v>
          </cell>
          <cell r="R51">
            <v>28102112.73</v>
          </cell>
        </row>
        <row r="52">
          <cell r="A52">
            <v>111815</v>
          </cell>
          <cell r="B52" t="str">
            <v xml:space="preserve"> Dx-Trnsf Stn Eq&gt;50kv</v>
          </cell>
          <cell r="C52">
            <v>0</v>
          </cell>
          <cell r="D52">
            <v>0</v>
          </cell>
          <cell r="E52">
            <v>0</v>
          </cell>
          <cell r="F52">
            <v>228413384.63</v>
          </cell>
          <cell r="G52">
            <v>7639553.4100000001</v>
          </cell>
          <cell r="H52">
            <v>0</v>
          </cell>
          <cell r="I52">
            <v>0</v>
          </cell>
          <cell r="J52">
            <v>0</v>
          </cell>
          <cell r="K52">
            <v>236052938.03999999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36052938.03999999</v>
          </cell>
          <cell r="R52">
            <v>227982463.99000001</v>
          </cell>
        </row>
        <row r="53">
          <cell r="A53">
            <v>111820</v>
          </cell>
          <cell r="B53" t="str">
            <v xml:space="preserve"> Dx-Dist Stn Eq &lt;50kv</v>
          </cell>
          <cell r="C53">
            <v>0</v>
          </cell>
          <cell r="D53">
            <v>0</v>
          </cell>
          <cell r="E53">
            <v>0</v>
          </cell>
          <cell r="F53">
            <v>754345564.77999997</v>
          </cell>
          <cell r="G53">
            <v>2671930.29</v>
          </cell>
          <cell r="H53">
            <v>0</v>
          </cell>
          <cell r="I53">
            <v>0</v>
          </cell>
          <cell r="J53">
            <v>0</v>
          </cell>
          <cell r="K53">
            <v>757017495.07000005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757017495.07000005</v>
          </cell>
          <cell r="R53">
            <v>713622744.47000003</v>
          </cell>
        </row>
        <row r="54">
          <cell r="A54">
            <v>111830</v>
          </cell>
          <cell r="B54" t="str">
            <v xml:space="preserve"> Dx-Pls,Twer&amp;Fxtures</v>
          </cell>
          <cell r="C54">
            <v>4224.8599999999997</v>
          </cell>
          <cell r="D54">
            <v>0</v>
          </cell>
          <cell r="E54">
            <v>4224.8599999999997</v>
          </cell>
          <cell r="F54">
            <v>3391291993.0100002</v>
          </cell>
          <cell r="G54">
            <v>42348082.380000003</v>
          </cell>
          <cell r="H54">
            <v>0</v>
          </cell>
          <cell r="I54">
            <v>0</v>
          </cell>
          <cell r="J54">
            <v>0</v>
          </cell>
          <cell r="K54">
            <v>3433640075.3899999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3433644300.25</v>
          </cell>
          <cell r="R54">
            <v>3205410971.5900002</v>
          </cell>
        </row>
        <row r="55">
          <cell r="A55">
            <v>111835</v>
          </cell>
          <cell r="B55" t="str">
            <v xml:space="preserve"> Dx-Ovhd Cducts&amp;Dev</v>
          </cell>
          <cell r="C55">
            <v>0</v>
          </cell>
          <cell r="D55">
            <v>0</v>
          </cell>
          <cell r="E55">
            <v>0</v>
          </cell>
          <cell r="F55">
            <v>2068803880.8</v>
          </cell>
          <cell r="G55">
            <v>31643112.109999999</v>
          </cell>
          <cell r="H55">
            <v>0</v>
          </cell>
          <cell r="I55">
            <v>0</v>
          </cell>
          <cell r="J55">
            <v>0</v>
          </cell>
          <cell r="K55">
            <v>2100446992.910000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2100446992.9100001</v>
          </cell>
          <cell r="R55">
            <v>2059805851.76</v>
          </cell>
        </row>
        <row r="56">
          <cell r="A56">
            <v>111840</v>
          </cell>
          <cell r="B56" t="str">
            <v xml:space="preserve"> Dx-Undrgrnd Conduit</v>
          </cell>
          <cell r="C56">
            <v>0</v>
          </cell>
          <cell r="D56">
            <v>0</v>
          </cell>
          <cell r="E56">
            <v>0</v>
          </cell>
          <cell r="F56">
            <v>24290733.829999998</v>
          </cell>
          <cell r="G56">
            <v>8375814.8499999996</v>
          </cell>
          <cell r="H56">
            <v>0</v>
          </cell>
          <cell r="I56">
            <v>0</v>
          </cell>
          <cell r="J56">
            <v>0</v>
          </cell>
          <cell r="K56">
            <v>32666548.68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32666548.68</v>
          </cell>
          <cell r="R56">
            <v>32656347.609999999</v>
          </cell>
        </row>
        <row r="57">
          <cell r="A57">
            <v>111845</v>
          </cell>
          <cell r="B57" t="str">
            <v xml:space="preserve"> Dx-Undrgnd C&amp;Dev</v>
          </cell>
          <cell r="C57">
            <v>0</v>
          </cell>
          <cell r="D57">
            <v>0</v>
          </cell>
          <cell r="E57">
            <v>0</v>
          </cell>
          <cell r="F57">
            <v>920596120.77999997</v>
          </cell>
          <cell r="G57">
            <v>19044090.57</v>
          </cell>
          <cell r="H57">
            <v>0</v>
          </cell>
          <cell r="I57">
            <v>0</v>
          </cell>
          <cell r="J57">
            <v>0</v>
          </cell>
          <cell r="K57">
            <v>939640211.3500000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939640211.35000002</v>
          </cell>
          <cell r="R57">
            <v>922906083.38999999</v>
          </cell>
        </row>
        <row r="58">
          <cell r="A58">
            <v>111850</v>
          </cell>
          <cell r="B58" t="str">
            <v xml:space="preserve"> Dx-Line Trsformers</v>
          </cell>
          <cell r="C58">
            <v>0</v>
          </cell>
          <cell r="D58">
            <v>0</v>
          </cell>
          <cell r="E58">
            <v>0</v>
          </cell>
          <cell r="F58">
            <v>2081454972.49</v>
          </cell>
          <cell r="G58">
            <v>30915284.25</v>
          </cell>
          <cell r="H58">
            <v>0</v>
          </cell>
          <cell r="I58">
            <v>0</v>
          </cell>
          <cell r="J58">
            <v>0</v>
          </cell>
          <cell r="K58">
            <v>2112370256.74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2112370256.74</v>
          </cell>
          <cell r="R58">
            <v>2052621592.6700001</v>
          </cell>
        </row>
        <row r="59">
          <cell r="A59">
            <v>111860</v>
          </cell>
          <cell r="B59" t="str">
            <v xml:space="preserve"> Dx Plant - Meters</v>
          </cell>
          <cell r="C59">
            <v>45262.15</v>
          </cell>
          <cell r="D59">
            <v>0</v>
          </cell>
          <cell r="E59">
            <v>45262.15</v>
          </cell>
          <cell r="F59">
            <v>190890344.11000001</v>
          </cell>
          <cell r="G59">
            <v>13777516.02</v>
          </cell>
          <cell r="H59">
            <v>0</v>
          </cell>
          <cell r="I59">
            <v>0</v>
          </cell>
          <cell r="J59">
            <v>0</v>
          </cell>
          <cell r="K59">
            <v>204667860.1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204713122.28</v>
          </cell>
          <cell r="R59">
            <v>153645813.41999999</v>
          </cell>
        </row>
        <row r="60">
          <cell r="A60">
            <v>111899</v>
          </cell>
          <cell r="B60" t="str">
            <v xml:space="preserve"> Major FA Cap-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R60" t="e">
            <v>#N/A</v>
          </cell>
        </row>
        <row r="61">
          <cell r="A61">
            <v>111905</v>
          </cell>
          <cell r="B61" t="str">
            <v xml:space="preserve"> General Plant - Land</v>
          </cell>
          <cell r="C61">
            <v>6325906.8600000003</v>
          </cell>
          <cell r="D61">
            <v>0</v>
          </cell>
          <cell r="E61">
            <v>6325906.8600000003</v>
          </cell>
          <cell r="F61">
            <v>11735436.07</v>
          </cell>
          <cell r="G61">
            <v>339969.56</v>
          </cell>
          <cell r="H61">
            <v>0</v>
          </cell>
          <cell r="I61">
            <v>0</v>
          </cell>
          <cell r="J61">
            <v>0</v>
          </cell>
          <cell r="K61">
            <v>12075405.630000001</v>
          </cell>
          <cell r="L61">
            <v>0</v>
          </cell>
          <cell r="M61">
            <v>18696990.030000001</v>
          </cell>
          <cell r="N61">
            <v>18696990.030000001</v>
          </cell>
          <cell r="O61">
            <v>0</v>
          </cell>
          <cell r="P61">
            <v>37098302.520000003</v>
          </cell>
          <cell r="R61">
            <v>35247433.509999998</v>
          </cell>
        </row>
        <row r="62">
          <cell r="A62">
            <v>111908</v>
          </cell>
          <cell r="B62" t="str">
            <v xml:space="preserve"> GP-Bldgs&amp;Fixtures</v>
          </cell>
          <cell r="C62">
            <v>138793699.09999999</v>
          </cell>
          <cell r="D62">
            <v>0</v>
          </cell>
          <cell r="E62">
            <v>138793699.09999999</v>
          </cell>
          <cell r="F62">
            <v>142371491.88</v>
          </cell>
          <cell r="G62">
            <v>2744366.48</v>
          </cell>
          <cell r="H62">
            <v>0</v>
          </cell>
          <cell r="I62">
            <v>0</v>
          </cell>
          <cell r="J62">
            <v>0</v>
          </cell>
          <cell r="K62">
            <v>145115858.36000001</v>
          </cell>
          <cell r="L62">
            <v>0</v>
          </cell>
          <cell r="M62">
            <v>124664829.87</v>
          </cell>
          <cell r="N62">
            <v>124664829.87</v>
          </cell>
          <cell r="O62">
            <v>0</v>
          </cell>
          <cell r="P62">
            <v>408574387.32999998</v>
          </cell>
          <cell r="R62">
            <v>383557412.00999999</v>
          </cell>
        </row>
        <row r="63">
          <cell r="A63">
            <v>111910</v>
          </cell>
          <cell r="B63" t="str">
            <v xml:space="preserve"> GP-Lshold Imprvmt</v>
          </cell>
          <cell r="C63">
            <v>100228</v>
          </cell>
          <cell r="D63">
            <v>0</v>
          </cell>
          <cell r="E63">
            <v>100228</v>
          </cell>
          <cell r="F63">
            <v>7965651.3600000003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7965651.3600000003</v>
          </cell>
          <cell r="L63">
            <v>0</v>
          </cell>
          <cell r="M63">
            <v>45366092.219999999</v>
          </cell>
          <cell r="N63">
            <v>45366092.219999999</v>
          </cell>
          <cell r="O63">
            <v>0</v>
          </cell>
          <cell r="P63">
            <v>53431971.579999998</v>
          </cell>
          <cell r="R63">
            <v>53094573.439999998</v>
          </cell>
        </row>
        <row r="64">
          <cell r="A64">
            <v>111915</v>
          </cell>
          <cell r="B64" t="str">
            <v xml:space="preserve"> GP-Offic Furn&amp;Eqp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140475.01999999999</v>
          </cell>
          <cell r="H64">
            <v>0</v>
          </cell>
          <cell r="I64">
            <v>0</v>
          </cell>
          <cell r="J64">
            <v>0</v>
          </cell>
          <cell r="K64">
            <v>140475.01999999999</v>
          </cell>
          <cell r="L64">
            <v>0</v>
          </cell>
          <cell r="M64">
            <v>11207398.640000001</v>
          </cell>
          <cell r="N64">
            <v>11207398.640000001</v>
          </cell>
          <cell r="O64">
            <v>0</v>
          </cell>
          <cell r="P64">
            <v>11347873.66</v>
          </cell>
          <cell r="R64">
            <v>10904911.310000001</v>
          </cell>
        </row>
        <row r="65">
          <cell r="A65">
            <v>111920</v>
          </cell>
          <cell r="B65" t="str">
            <v xml:space="preserve"> GP-Comp Equip-HW</v>
          </cell>
          <cell r="C65">
            <v>0</v>
          </cell>
          <cell r="D65">
            <v>0</v>
          </cell>
          <cell r="E65">
            <v>0</v>
          </cell>
          <cell r="F65">
            <v>57798.75</v>
          </cell>
          <cell r="G65">
            <v>247717.56</v>
          </cell>
          <cell r="H65">
            <v>0</v>
          </cell>
          <cell r="I65">
            <v>0</v>
          </cell>
          <cell r="J65">
            <v>0</v>
          </cell>
          <cell r="K65">
            <v>305516.31</v>
          </cell>
          <cell r="L65">
            <v>0</v>
          </cell>
          <cell r="M65">
            <v>65354518.289999999</v>
          </cell>
          <cell r="N65">
            <v>65354518.289999999</v>
          </cell>
          <cell r="O65">
            <v>0</v>
          </cell>
          <cell r="P65">
            <v>65660034.600000001</v>
          </cell>
          <cell r="R65">
            <v>52099035.380000003</v>
          </cell>
        </row>
        <row r="66">
          <cell r="A66">
            <v>111922</v>
          </cell>
          <cell r="B66" t="str">
            <v xml:space="preserve"> GP-Comp Equip Maj</v>
          </cell>
          <cell r="C66">
            <v>14392372.619999999</v>
          </cell>
          <cell r="D66">
            <v>0</v>
          </cell>
          <cell r="E66">
            <v>14392372.619999999</v>
          </cell>
          <cell r="F66">
            <v>4733131.1100000003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4733131.1100000003</v>
          </cell>
          <cell r="L66">
            <v>0</v>
          </cell>
          <cell r="M66">
            <v>16096387.5</v>
          </cell>
          <cell r="N66">
            <v>16096387.5</v>
          </cell>
          <cell r="O66">
            <v>0</v>
          </cell>
          <cell r="P66">
            <v>35221891.229999997</v>
          </cell>
          <cell r="R66">
            <v>31466567.960000001</v>
          </cell>
        </row>
        <row r="67">
          <cell r="A67">
            <v>111925</v>
          </cell>
          <cell r="B67" t="str">
            <v xml:space="preserve"> GP-Comp Software</v>
          </cell>
          <cell r="C67">
            <v>8931155.9399999995</v>
          </cell>
          <cell r="D67">
            <v>0</v>
          </cell>
          <cell r="E67">
            <v>8931155.9399999995</v>
          </cell>
          <cell r="F67">
            <v>41261340.079999998</v>
          </cell>
          <cell r="G67">
            <v>33765.839999999997</v>
          </cell>
          <cell r="H67">
            <v>0</v>
          </cell>
          <cell r="I67">
            <v>0</v>
          </cell>
          <cell r="J67">
            <v>0</v>
          </cell>
          <cell r="K67">
            <v>41295105.920000002</v>
          </cell>
          <cell r="L67">
            <v>0</v>
          </cell>
          <cell r="M67">
            <v>129894393.5</v>
          </cell>
          <cell r="N67">
            <v>129894393.5</v>
          </cell>
          <cell r="O67">
            <v>0</v>
          </cell>
          <cell r="P67">
            <v>180120655.36000001</v>
          </cell>
          <cell r="R67">
            <v>180131439.63999999</v>
          </cell>
        </row>
        <row r="68">
          <cell r="A68">
            <v>111930</v>
          </cell>
          <cell r="B68" t="str">
            <v xml:space="preserve"> GP-Trsport Equip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43311.9</v>
          </cell>
          <cell r="H68">
            <v>0</v>
          </cell>
          <cell r="I68">
            <v>0</v>
          </cell>
          <cell r="J68">
            <v>0</v>
          </cell>
          <cell r="K68">
            <v>43311.9</v>
          </cell>
          <cell r="L68">
            <v>0</v>
          </cell>
          <cell r="M68">
            <v>303170824.75</v>
          </cell>
          <cell r="N68">
            <v>303170824.75</v>
          </cell>
          <cell r="O68">
            <v>0</v>
          </cell>
          <cell r="P68">
            <v>303214136.64999998</v>
          </cell>
          <cell r="R68">
            <v>327876999.79000002</v>
          </cell>
        </row>
        <row r="69">
          <cell r="A69">
            <v>111935</v>
          </cell>
          <cell r="B69" t="str">
            <v xml:space="preserve"> GP-Stores Equip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43919.6</v>
          </cell>
          <cell r="H69">
            <v>0</v>
          </cell>
          <cell r="I69">
            <v>0</v>
          </cell>
          <cell r="J69">
            <v>0</v>
          </cell>
          <cell r="K69">
            <v>43919.6</v>
          </cell>
          <cell r="L69">
            <v>0</v>
          </cell>
          <cell r="M69">
            <v>418690.55</v>
          </cell>
          <cell r="N69">
            <v>418690.55</v>
          </cell>
          <cell r="O69">
            <v>0</v>
          </cell>
          <cell r="P69">
            <v>462610.15</v>
          </cell>
          <cell r="R69">
            <v>474477.55</v>
          </cell>
        </row>
        <row r="70">
          <cell r="A70">
            <v>111940</v>
          </cell>
          <cell r="B70" t="str">
            <v xml:space="preserve"> General Plant-Tool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155679.17000000001</v>
          </cell>
          <cell r="H70">
            <v>0</v>
          </cell>
          <cell r="I70">
            <v>0</v>
          </cell>
          <cell r="J70">
            <v>0</v>
          </cell>
          <cell r="K70">
            <v>155679.17000000001</v>
          </cell>
          <cell r="L70">
            <v>0</v>
          </cell>
          <cell r="M70">
            <v>15540241.07</v>
          </cell>
          <cell r="N70">
            <v>15540241.07</v>
          </cell>
          <cell r="O70">
            <v>0</v>
          </cell>
          <cell r="P70">
            <v>15695920.24</v>
          </cell>
          <cell r="R70">
            <v>15567616.029999999</v>
          </cell>
        </row>
        <row r="71">
          <cell r="A71">
            <v>111945</v>
          </cell>
          <cell r="B71" t="str">
            <v xml:space="preserve"> GP-Msrmt&amp;Test Eq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47737.77</v>
          </cell>
          <cell r="H71">
            <v>0</v>
          </cell>
          <cell r="I71">
            <v>0</v>
          </cell>
          <cell r="J71">
            <v>0</v>
          </cell>
          <cell r="K71">
            <v>47737.77</v>
          </cell>
          <cell r="L71">
            <v>0</v>
          </cell>
          <cell r="M71">
            <v>12969283.07</v>
          </cell>
          <cell r="N71">
            <v>12969283.07</v>
          </cell>
          <cell r="O71">
            <v>0</v>
          </cell>
          <cell r="P71">
            <v>13017020.84</v>
          </cell>
          <cell r="R71">
            <v>12984234.060000001</v>
          </cell>
        </row>
        <row r="72">
          <cell r="A72">
            <v>111950</v>
          </cell>
          <cell r="B72" t="str">
            <v xml:space="preserve"> GP-Pwr Oprtd Equip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362767936.83999997</v>
          </cell>
          <cell r="N72">
            <v>362767936.83999997</v>
          </cell>
          <cell r="O72">
            <v>0</v>
          </cell>
          <cell r="P72">
            <v>362767936.83999997</v>
          </cell>
          <cell r="R72">
            <v>359924863.31999999</v>
          </cell>
        </row>
        <row r="73">
          <cell r="A73">
            <v>111955</v>
          </cell>
          <cell r="B73" t="str">
            <v xml:space="preserve"> GP-Cmmun Equip</v>
          </cell>
          <cell r="C73">
            <v>466690838.86000001</v>
          </cell>
          <cell r="D73">
            <v>0</v>
          </cell>
          <cell r="E73">
            <v>466690838.86000001</v>
          </cell>
          <cell r="F73">
            <v>28788805.27</v>
          </cell>
          <cell r="G73">
            <v>54548.18</v>
          </cell>
          <cell r="H73">
            <v>0</v>
          </cell>
          <cell r="I73">
            <v>0</v>
          </cell>
          <cell r="J73">
            <v>0</v>
          </cell>
          <cell r="K73">
            <v>28843353.449999999</v>
          </cell>
          <cell r="L73">
            <v>0</v>
          </cell>
          <cell r="M73">
            <v>22440009.390000001</v>
          </cell>
          <cell r="N73">
            <v>22440009.390000001</v>
          </cell>
          <cell r="O73">
            <v>0</v>
          </cell>
          <cell r="P73">
            <v>517974201.69999999</v>
          </cell>
          <cell r="R73">
            <v>481647193.75</v>
          </cell>
        </row>
        <row r="74">
          <cell r="A74">
            <v>111960</v>
          </cell>
          <cell r="B74" t="str">
            <v xml:space="preserve"> GP-Misc Equip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317090.78999999998</v>
          </cell>
          <cell r="H74">
            <v>0</v>
          </cell>
          <cell r="I74">
            <v>0</v>
          </cell>
          <cell r="J74">
            <v>0</v>
          </cell>
          <cell r="K74">
            <v>317090.78999999998</v>
          </cell>
          <cell r="L74">
            <v>0</v>
          </cell>
          <cell r="M74">
            <v>4915645.05</v>
          </cell>
          <cell r="N74">
            <v>4915645.05</v>
          </cell>
          <cell r="O74">
            <v>0</v>
          </cell>
          <cell r="P74">
            <v>5232735.84</v>
          </cell>
          <cell r="R74">
            <v>5244733.37</v>
          </cell>
        </row>
        <row r="75">
          <cell r="A75">
            <v>111980</v>
          </cell>
          <cell r="B75" t="str">
            <v xml:space="preserve"> GP-Syst Suprv Equip</v>
          </cell>
          <cell r="C75">
            <v>451639043.10000002</v>
          </cell>
          <cell r="D75">
            <v>0</v>
          </cell>
          <cell r="E75">
            <v>451639043.10000002</v>
          </cell>
          <cell r="F75">
            <v>133354152.03</v>
          </cell>
          <cell r="G75">
            <v>889383.27</v>
          </cell>
          <cell r="H75">
            <v>0</v>
          </cell>
          <cell r="I75">
            <v>0</v>
          </cell>
          <cell r="J75">
            <v>0</v>
          </cell>
          <cell r="K75">
            <v>134243535.30000001</v>
          </cell>
          <cell r="L75">
            <v>0</v>
          </cell>
          <cell r="M75">
            <v>7908642.8499999996</v>
          </cell>
          <cell r="N75">
            <v>7908642.8499999996</v>
          </cell>
          <cell r="O75">
            <v>0</v>
          </cell>
          <cell r="P75">
            <v>593791221.25</v>
          </cell>
          <cell r="R75">
            <v>584097570.98000002</v>
          </cell>
        </row>
        <row r="76">
          <cell r="A76">
            <v>111985</v>
          </cell>
          <cell r="B76" t="str">
            <v xml:space="preserve"> GP-SntlLts RntlUnit</v>
          </cell>
          <cell r="C76">
            <v>0</v>
          </cell>
          <cell r="D76">
            <v>0</v>
          </cell>
          <cell r="E76">
            <v>0</v>
          </cell>
          <cell r="F76">
            <v>15298513.09</v>
          </cell>
          <cell r="G76">
            <v>108206.47</v>
          </cell>
          <cell r="H76">
            <v>0</v>
          </cell>
          <cell r="I76">
            <v>0</v>
          </cell>
          <cell r="J76">
            <v>0</v>
          </cell>
          <cell r="K76">
            <v>15406719.560000001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15406719.560000001</v>
          </cell>
          <cell r="R76">
            <v>15164798.57</v>
          </cell>
        </row>
        <row r="77">
          <cell r="A77">
            <v>111990</v>
          </cell>
          <cell r="B77" t="str">
            <v xml:space="preserve"> GP-Othr Tngbl Prop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21714964.289999999</v>
          </cell>
          <cell r="N77">
            <v>21714964.289999999</v>
          </cell>
          <cell r="O77">
            <v>0</v>
          </cell>
          <cell r="P77">
            <v>21714964.289999999</v>
          </cell>
          <cell r="R77">
            <v>23664238.890000001</v>
          </cell>
        </row>
        <row r="78">
          <cell r="A78">
            <v>111999</v>
          </cell>
          <cell r="B78" t="str">
            <v xml:space="preserve"> FA In Serv Conv Acct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</row>
        <row r="79">
          <cell r="A79">
            <v>140100</v>
          </cell>
          <cell r="B79" t="str">
            <v xml:space="preserve"> Maj Fix Assets Acc D</v>
          </cell>
          <cell r="C79">
            <v>-118604173.06</v>
          </cell>
          <cell r="D79">
            <v>0</v>
          </cell>
          <cell r="E79">
            <v>-118604173.06</v>
          </cell>
          <cell r="F79">
            <v>-99288210.480000004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-99288210.480000004</v>
          </cell>
          <cell r="L79">
            <v>0</v>
          </cell>
          <cell r="M79">
            <v>217892383.53999999</v>
          </cell>
          <cell r="N79">
            <v>217892383.53999999</v>
          </cell>
          <cell r="O79">
            <v>0</v>
          </cell>
          <cell r="P79">
            <v>0</v>
          </cell>
          <cell r="R79">
            <v>0</v>
          </cell>
        </row>
        <row r="80">
          <cell r="A80">
            <v>140200</v>
          </cell>
          <cell r="B80" t="str">
            <v xml:space="preserve"> Minor Fixed Asst Acc</v>
          </cell>
          <cell r="C80">
            <v>-32236989.039999999</v>
          </cell>
          <cell r="D80">
            <v>0</v>
          </cell>
          <cell r="E80">
            <v>-32236989.039999999</v>
          </cell>
          <cell r="F80">
            <v>-41895239.450000003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-41895239.450000003</v>
          </cell>
          <cell r="L80">
            <v>0</v>
          </cell>
          <cell r="M80">
            <v>74132228.489999995</v>
          </cell>
          <cell r="N80">
            <v>74132228.489999995</v>
          </cell>
          <cell r="O80">
            <v>0</v>
          </cell>
          <cell r="P80">
            <v>0</v>
          </cell>
          <cell r="R80">
            <v>0</v>
          </cell>
        </row>
        <row r="81">
          <cell r="A81">
            <v>140300</v>
          </cell>
          <cell r="B81" t="str">
            <v xml:space="preserve"> T&amp;We Acc Dep(Bus Mod</v>
          </cell>
          <cell r="C81">
            <v>-111245085.12</v>
          </cell>
          <cell r="D81">
            <v>0</v>
          </cell>
          <cell r="E81">
            <v>-111245085.12</v>
          </cell>
          <cell r="F81">
            <v>-324388469.32999998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324388469.32999998</v>
          </cell>
          <cell r="L81">
            <v>0</v>
          </cell>
          <cell r="M81">
            <v>435633554.44999999</v>
          </cell>
          <cell r="N81">
            <v>435633554.44999999</v>
          </cell>
          <cell r="O81">
            <v>0</v>
          </cell>
          <cell r="P81">
            <v>0</v>
          </cell>
          <cell r="R81">
            <v>0</v>
          </cell>
        </row>
        <row r="82">
          <cell r="A82">
            <v>140900</v>
          </cell>
          <cell r="B82" t="str">
            <v xml:space="preserve"> Mj Rlup Acc Dep R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5760703.3600000003</v>
          </cell>
          <cell r="N82">
            <v>-5760703.3600000003</v>
          </cell>
          <cell r="O82">
            <v>0</v>
          </cell>
          <cell r="P82">
            <v>-5760703.3600000003</v>
          </cell>
          <cell r="R82">
            <v>-5760703.3600000003</v>
          </cell>
        </row>
        <row r="83">
          <cell r="A83">
            <v>140940</v>
          </cell>
          <cell r="B83" t="str">
            <v xml:space="preserve"> Acc Dep-Contra Gr</v>
          </cell>
          <cell r="C83">
            <v>2342014.9</v>
          </cell>
          <cell r="D83">
            <v>0</v>
          </cell>
          <cell r="E83">
            <v>2342014.9</v>
          </cell>
          <cell r="F83">
            <v>1421795.9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1421795.9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763810.8</v>
          </cell>
          <cell r="R83">
            <v>3763810.8</v>
          </cell>
        </row>
        <row r="84">
          <cell r="A84">
            <v>142100</v>
          </cell>
          <cell r="B84" t="str">
            <v xml:space="preserve"> Acc Dep - Gnrtn Plt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-668062.87</v>
          </cell>
        </row>
        <row r="85">
          <cell r="A85">
            <v>142101</v>
          </cell>
          <cell r="B85" t="str">
            <v xml:space="preserve"> Acc Dep - Tx Plant</v>
          </cell>
          <cell r="C85">
            <v>-5501220200.9700003</v>
          </cell>
          <cell r="D85">
            <v>0</v>
          </cell>
          <cell r="E85">
            <v>-5501220200.9700003</v>
          </cell>
          <cell r="F85">
            <v>50998.26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50998.26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-5501169202.71</v>
          </cell>
          <cell r="R85">
            <v>-5225352263.3500004</v>
          </cell>
        </row>
        <row r="86">
          <cell r="A86">
            <v>142102</v>
          </cell>
          <cell r="B86" t="str">
            <v xml:space="preserve"> Acc Dep - Dx Plant</v>
          </cell>
          <cell r="C86">
            <v>93</v>
          </cell>
          <cell r="D86">
            <v>0</v>
          </cell>
          <cell r="E86">
            <v>93</v>
          </cell>
          <cell r="F86">
            <v>-3648361484.2600002</v>
          </cell>
          <cell r="G86">
            <v>-13683269.57</v>
          </cell>
          <cell r="H86">
            <v>0</v>
          </cell>
          <cell r="I86">
            <v>0</v>
          </cell>
          <cell r="J86">
            <v>0</v>
          </cell>
          <cell r="K86">
            <v>-3662044753.8299999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-3662044660.8299999</v>
          </cell>
          <cell r="R86">
            <v>-3507595970.0900002</v>
          </cell>
        </row>
        <row r="87">
          <cell r="A87">
            <v>142103</v>
          </cell>
          <cell r="B87" t="str">
            <v xml:space="preserve"> Acc Dep - GP Maj</v>
          </cell>
          <cell r="C87">
            <v>-733768876.41999996</v>
          </cell>
          <cell r="D87">
            <v>0</v>
          </cell>
          <cell r="E87">
            <v>-733768876.41999996</v>
          </cell>
          <cell r="F87">
            <v>-236783267.53999999</v>
          </cell>
          <cell r="G87">
            <v>-851044.67</v>
          </cell>
          <cell r="H87">
            <v>0</v>
          </cell>
          <cell r="I87">
            <v>0</v>
          </cell>
          <cell r="J87">
            <v>0</v>
          </cell>
          <cell r="K87">
            <v>-237634312.21000001</v>
          </cell>
          <cell r="L87">
            <v>0</v>
          </cell>
          <cell r="M87">
            <v>-213724012.62</v>
          </cell>
          <cell r="N87">
            <v>-213724012.62</v>
          </cell>
          <cell r="O87">
            <v>0</v>
          </cell>
          <cell r="P87">
            <v>-1185127201.25</v>
          </cell>
          <cell r="R87">
            <v>-1098684402.1600001</v>
          </cell>
        </row>
        <row r="88">
          <cell r="A88">
            <v>142104</v>
          </cell>
          <cell r="B88" t="str">
            <v xml:space="preserve"> Acc Dep - GP MFA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-651155.68000000005</v>
          </cell>
          <cell r="H88">
            <v>0</v>
          </cell>
          <cell r="I88">
            <v>0</v>
          </cell>
          <cell r="J88">
            <v>0</v>
          </cell>
          <cell r="K88">
            <v>-651155.68000000005</v>
          </cell>
          <cell r="L88">
            <v>0</v>
          </cell>
          <cell r="M88">
            <v>-58347635.640000001</v>
          </cell>
          <cell r="N88">
            <v>-58347635.640000001</v>
          </cell>
          <cell r="O88">
            <v>0</v>
          </cell>
          <cell r="P88">
            <v>-58998791.32</v>
          </cell>
          <cell r="R88">
            <v>-55563378.009999998</v>
          </cell>
        </row>
        <row r="89">
          <cell r="A89">
            <v>142105</v>
          </cell>
          <cell r="B89" t="str">
            <v xml:space="preserve"> Acc Dep - GP -Tool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-111024.91</v>
          </cell>
          <cell r="H89">
            <v>0</v>
          </cell>
          <cell r="I89">
            <v>0</v>
          </cell>
          <cell r="J89">
            <v>0</v>
          </cell>
          <cell r="K89">
            <v>-111024.91</v>
          </cell>
          <cell r="L89">
            <v>0</v>
          </cell>
          <cell r="M89">
            <v>-8491754.6099999994</v>
          </cell>
          <cell r="N89">
            <v>-8491754.6099999994</v>
          </cell>
          <cell r="O89">
            <v>0</v>
          </cell>
          <cell r="P89">
            <v>-8602779.5199999996</v>
          </cell>
          <cell r="R89">
            <v>-7635650.3799999999</v>
          </cell>
        </row>
        <row r="90">
          <cell r="A90">
            <v>142106</v>
          </cell>
          <cell r="B90" t="str">
            <v xml:space="preserve"> Acc Dep-GP TWE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-25242.6</v>
          </cell>
          <cell r="H90">
            <v>0</v>
          </cell>
          <cell r="I90">
            <v>0</v>
          </cell>
          <cell r="J90">
            <v>0</v>
          </cell>
          <cell r="K90">
            <v>-25242.6</v>
          </cell>
          <cell r="L90">
            <v>0</v>
          </cell>
          <cell r="M90">
            <v>-441333992.31</v>
          </cell>
          <cell r="N90">
            <v>-441333992.31</v>
          </cell>
          <cell r="O90">
            <v>0</v>
          </cell>
          <cell r="P90">
            <v>-441359234.91000003</v>
          </cell>
          <cell r="R90">
            <v>-434684390.69999999</v>
          </cell>
        </row>
        <row r="91">
          <cell r="A91">
            <v>142107</v>
          </cell>
          <cell r="B91" t="str">
            <v xml:space="preserve"> AD Tx Cont Cap Cntra</v>
          </cell>
          <cell r="C91">
            <v>-3185162.78</v>
          </cell>
          <cell r="D91">
            <v>0</v>
          </cell>
          <cell r="E91">
            <v>-3185162.78</v>
          </cell>
          <cell r="F91">
            <v>-36501.949999999997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-36501.949999999997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-3221664.73</v>
          </cell>
          <cell r="R91">
            <v>-2239017.52</v>
          </cell>
        </row>
        <row r="92">
          <cell r="A92">
            <v>142108</v>
          </cell>
          <cell r="B92" t="str">
            <v xml:space="preserve"> AD Tx Cont Cap I/C</v>
          </cell>
          <cell r="C92">
            <v>3185162.78</v>
          </cell>
          <cell r="D92">
            <v>0</v>
          </cell>
          <cell r="E92">
            <v>3185162.78</v>
          </cell>
          <cell r="F92">
            <v>36501.949999999997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36501.949999999997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3221664.73</v>
          </cell>
          <cell r="R92">
            <v>2239017.52</v>
          </cell>
        </row>
        <row r="93">
          <cell r="A93">
            <v>142197</v>
          </cell>
          <cell r="B93" t="str">
            <v xml:space="preserve"> Major FA Acc Dep-2</v>
          </cell>
          <cell r="C93">
            <v>67.92</v>
          </cell>
          <cell r="D93">
            <v>0</v>
          </cell>
          <cell r="E93">
            <v>67.9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-67.92</v>
          </cell>
          <cell r="N93">
            <v>-67.92</v>
          </cell>
          <cell r="O93">
            <v>0</v>
          </cell>
          <cell r="P93">
            <v>0</v>
          </cell>
          <cell r="R93">
            <v>0</v>
          </cell>
        </row>
        <row r="94">
          <cell r="A94">
            <v>142199</v>
          </cell>
          <cell r="B94" t="str">
            <v xml:space="preserve"> AccDep Conv Acc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</row>
        <row r="95">
          <cell r="A95">
            <v>142203</v>
          </cell>
          <cell r="B95" t="str">
            <v xml:space="preserve"> Acc Dep Sus - Ret</v>
          </cell>
          <cell r="C95">
            <v>1827048.69</v>
          </cell>
          <cell r="D95">
            <v>0</v>
          </cell>
          <cell r="E95">
            <v>1827048.69</v>
          </cell>
          <cell r="F95">
            <v>31769024.109999999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31769024.109999999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33596072.799999997</v>
          </cell>
          <cell r="R95" t="e">
            <v>#N/A</v>
          </cell>
        </row>
        <row r="96">
          <cell r="A96">
            <v>142204</v>
          </cell>
          <cell r="B96" t="str">
            <v xml:space="preserve"> Acc Dep Sus - Addn</v>
          </cell>
          <cell r="C96">
            <v>24542927.370000001</v>
          </cell>
          <cell r="D96">
            <v>0</v>
          </cell>
          <cell r="E96">
            <v>24542927.370000001</v>
          </cell>
          <cell r="F96">
            <v>96157997.329999998</v>
          </cell>
          <cell r="G96">
            <v>6702.98</v>
          </cell>
          <cell r="H96">
            <v>0</v>
          </cell>
          <cell r="I96">
            <v>0</v>
          </cell>
          <cell r="J96">
            <v>0</v>
          </cell>
          <cell r="K96">
            <v>96164700.310000002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20707627.68000001</v>
          </cell>
          <cell r="R96">
            <v>50388791.479999997</v>
          </cell>
        </row>
        <row r="97">
          <cell r="A97">
            <v>142999</v>
          </cell>
          <cell r="B97" t="str">
            <v xml:space="preserve"> Acc Dep Conv Acct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</row>
        <row r="98">
          <cell r="A98">
            <v>174000</v>
          </cell>
          <cell r="B98" t="str">
            <v xml:space="preserve"> WIP Susp</v>
          </cell>
          <cell r="C98">
            <v>0.59</v>
          </cell>
          <cell r="D98">
            <v>0</v>
          </cell>
          <cell r="E98">
            <v>0.59</v>
          </cell>
          <cell r="F98">
            <v>-0.59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0.59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R98">
            <v>0</v>
          </cell>
        </row>
        <row r="99">
          <cell r="A99">
            <v>174020</v>
          </cell>
          <cell r="B99" t="str">
            <v xml:space="preserve"> WIP(PC)-to be billed</v>
          </cell>
          <cell r="C99">
            <v>0.02</v>
          </cell>
          <cell r="D99">
            <v>0</v>
          </cell>
          <cell r="E99">
            <v>0.02</v>
          </cell>
          <cell r="F99">
            <v>-0.02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-0.02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</row>
        <row r="100">
          <cell r="A100">
            <v>174050</v>
          </cell>
          <cell r="B100" t="str">
            <v xml:space="preserve"> CIP(PC)-to be cptlzd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R100">
            <v>0</v>
          </cell>
        </row>
        <row r="101">
          <cell r="A101">
            <v>174051</v>
          </cell>
          <cell r="B101" t="str">
            <v xml:space="preserve"> AUC(PC)-to be cptlzd</v>
          </cell>
          <cell r="C101">
            <v>820500278.99000001</v>
          </cell>
          <cell r="D101">
            <v>0</v>
          </cell>
          <cell r="E101">
            <v>820500278.99000001</v>
          </cell>
          <cell r="F101">
            <v>115014715.43000001</v>
          </cell>
          <cell r="G101">
            <v>1168229.8400000001</v>
          </cell>
          <cell r="H101">
            <v>0</v>
          </cell>
          <cell r="I101">
            <v>0</v>
          </cell>
          <cell r="J101">
            <v>3657737.31</v>
          </cell>
          <cell r="K101">
            <v>119840682.58</v>
          </cell>
          <cell r="L101">
            <v>0</v>
          </cell>
          <cell r="M101">
            <v>61058415.719999999</v>
          </cell>
          <cell r="N101">
            <v>61058415.719999999</v>
          </cell>
          <cell r="O101">
            <v>0</v>
          </cell>
          <cell r="P101">
            <v>1001399377.29</v>
          </cell>
          <cell r="R101">
            <v>1258008327.5899999</v>
          </cell>
        </row>
        <row r="102">
          <cell r="A102">
            <v>174052</v>
          </cell>
          <cell r="B102" t="str">
            <v xml:space="preserve"> Intangible-AUC</v>
          </cell>
          <cell r="C102">
            <v>454527.2</v>
          </cell>
          <cell r="D102">
            <v>0</v>
          </cell>
          <cell r="E102">
            <v>454527.2</v>
          </cell>
          <cell r="F102">
            <v>11508.53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11508.53</v>
          </cell>
          <cell r="L102">
            <v>0</v>
          </cell>
          <cell r="M102">
            <v>2969690.64</v>
          </cell>
          <cell r="N102">
            <v>2969690.64</v>
          </cell>
          <cell r="O102">
            <v>0</v>
          </cell>
          <cell r="P102">
            <v>3435726.37</v>
          </cell>
          <cell r="R102" t="e">
            <v>#N/A</v>
          </cell>
        </row>
        <row r="103">
          <cell r="A103">
            <v>174053</v>
          </cell>
          <cell r="B103" t="str">
            <v xml:space="preserve"> AUC-CC Intngl</v>
          </cell>
          <cell r="C103">
            <v>32280.34</v>
          </cell>
          <cell r="D103">
            <v>0</v>
          </cell>
          <cell r="E103">
            <v>32280.34</v>
          </cell>
          <cell r="F103">
            <v>1280762.1299999999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280762.1299999999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1313042.47</v>
          </cell>
          <cell r="R103" t="e">
            <v>#N/A</v>
          </cell>
        </row>
        <row r="104">
          <cell r="A104">
            <v>174090</v>
          </cell>
          <cell r="B104" t="str">
            <v xml:space="preserve"> WIP MISC-not in PC</v>
          </cell>
          <cell r="C104">
            <v>2383595.75</v>
          </cell>
          <cell r="D104">
            <v>0</v>
          </cell>
          <cell r="E104">
            <v>2383595.75</v>
          </cell>
          <cell r="F104">
            <v>1872825.25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1872825.25</v>
          </cell>
          <cell r="L104">
            <v>0</v>
          </cell>
          <cell r="M104">
            <v>-4256421</v>
          </cell>
          <cell r="N104">
            <v>-4256421</v>
          </cell>
          <cell r="O104">
            <v>0</v>
          </cell>
          <cell r="P104">
            <v>0</v>
          </cell>
          <cell r="R104">
            <v>0</v>
          </cell>
        </row>
        <row r="105">
          <cell r="A105">
            <v>174091</v>
          </cell>
          <cell r="B105" t="str">
            <v xml:space="preserve"> CWIP Cntra Dist Limt</v>
          </cell>
          <cell r="C105">
            <v>0</v>
          </cell>
          <cell r="D105">
            <v>0</v>
          </cell>
          <cell r="E105">
            <v>0</v>
          </cell>
          <cell r="F105">
            <v>-343370.17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343370.17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-343370.17</v>
          </cell>
          <cell r="R105">
            <v>-429476.31</v>
          </cell>
        </row>
        <row r="106">
          <cell r="A106">
            <v>174092</v>
          </cell>
          <cell r="B106" t="str">
            <v xml:space="preserve"> CWIP Cntra Grndg Trn</v>
          </cell>
          <cell r="C106">
            <v>0</v>
          </cell>
          <cell r="D106">
            <v>0</v>
          </cell>
          <cell r="E106">
            <v>0</v>
          </cell>
          <cell r="F106">
            <v>-0.25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0.25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-0.25</v>
          </cell>
          <cell r="R106">
            <v>-418542.2</v>
          </cell>
        </row>
        <row r="107">
          <cell r="A107">
            <v>174162</v>
          </cell>
          <cell r="B107" t="str">
            <v xml:space="preserve"> Intangible-SW CIP</v>
          </cell>
          <cell r="C107">
            <v>28268323.390000001</v>
          </cell>
          <cell r="D107">
            <v>0</v>
          </cell>
          <cell r="E107">
            <v>28268323.390000001</v>
          </cell>
          <cell r="F107">
            <v>28448568.129999999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28448568.129999999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56716891.520000003</v>
          </cell>
          <cell r="R107">
            <v>40622677.170000002</v>
          </cell>
        </row>
        <row r="108">
          <cell r="A108">
            <v>174163</v>
          </cell>
          <cell r="B108" t="str">
            <v xml:space="preserve"> AUC CC Intngl Contra</v>
          </cell>
          <cell r="C108">
            <v>-32280.34</v>
          </cell>
          <cell r="D108">
            <v>0</v>
          </cell>
          <cell r="E108">
            <v>-32280.34</v>
          </cell>
          <cell r="F108">
            <v>-1280762.1299999999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-1280762.1299999999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-1313042.47</v>
          </cell>
          <cell r="R108" t="e">
            <v>#N/A</v>
          </cell>
        </row>
        <row r="109">
          <cell r="A109">
            <v>174164</v>
          </cell>
          <cell r="B109" t="str">
            <v xml:space="preserve"> IC Intang CntCap CIP</v>
          </cell>
          <cell r="C109">
            <v>-709661.64</v>
          </cell>
          <cell r="D109">
            <v>0</v>
          </cell>
          <cell r="E109">
            <v>-709661.64</v>
          </cell>
          <cell r="F109">
            <v>535846.43999999994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535846.43999999994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-173815.2</v>
          </cell>
          <cell r="R109">
            <v>2499217.9900000002</v>
          </cell>
        </row>
        <row r="110">
          <cell r="A110">
            <v>174197</v>
          </cell>
          <cell r="B110" t="str">
            <v xml:space="preserve"> BM Allctn Intangible</v>
          </cell>
          <cell r="C110">
            <v>1481875.63</v>
          </cell>
          <cell r="D110">
            <v>0</v>
          </cell>
          <cell r="E110">
            <v>1481875.63</v>
          </cell>
          <cell r="F110">
            <v>1487815.01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1487815.01</v>
          </cell>
          <cell r="L110">
            <v>0</v>
          </cell>
          <cell r="M110">
            <v>-2969690.64</v>
          </cell>
          <cell r="N110">
            <v>-2969690.64</v>
          </cell>
          <cell r="O110">
            <v>0</v>
          </cell>
          <cell r="P110">
            <v>0</v>
          </cell>
          <cell r="R110" t="e">
            <v>#N/A</v>
          </cell>
        </row>
        <row r="111">
          <cell r="A111">
            <v>174201</v>
          </cell>
          <cell r="B111" t="str">
            <v xml:space="preserve"> CIP Suspense - Capex</v>
          </cell>
          <cell r="C111">
            <v>-27416364.550000001</v>
          </cell>
          <cell r="D111">
            <v>0</v>
          </cell>
          <cell r="E111">
            <v>-27416364.550000001</v>
          </cell>
          <cell r="F111">
            <v>-27813669.300000001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-27813669.300000001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-55230033.850000001</v>
          </cell>
          <cell r="R111">
            <v>-41821895.159999996</v>
          </cell>
        </row>
        <row r="112">
          <cell r="A112">
            <v>174202</v>
          </cell>
          <cell r="B112" t="str">
            <v xml:space="preserve"> CIP Sus - In Serv</v>
          </cell>
          <cell r="C112">
            <v>-2383595.77</v>
          </cell>
          <cell r="D112">
            <v>0</v>
          </cell>
          <cell r="E112">
            <v>-2383595.77</v>
          </cell>
          <cell r="F112">
            <v>-18283091.350000001</v>
          </cell>
          <cell r="G112">
            <v>-524168.61</v>
          </cell>
          <cell r="H112">
            <v>0</v>
          </cell>
          <cell r="I112">
            <v>0</v>
          </cell>
          <cell r="J112">
            <v>0</v>
          </cell>
          <cell r="K112">
            <v>-18807259.960000001</v>
          </cell>
          <cell r="L112">
            <v>0</v>
          </cell>
          <cell r="M112">
            <v>4256421</v>
          </cell>
          <cell r="N112">
            <v>4256421</v>
          </cell>
          <cell r="O112">
            <v>0</v>
          </cell>
          <cell r="P112">
            <v>-16934434.73</v>
          </cell>
          <cell r="R112">
            <v>-11006568.689999999</v>
          </cell>
        </row>
        <row r="113">
          <cell r="A113">
            <v>174203</v>
          </cell>
          <cell r="B113" t="str">
            <v xml:space="preserve"> CIP Contrib Cap Contra</v>
          </cell>
          <cell r="C113">
            <v>1280762.1299999999</v>
          </cell>
          <cell r="D113">
            <v>0</v>
          </cell>
          <cell r="E113">
            <v>1280762.1299999999</v>
          </cell>
          <cell r="F113">
            <v>32280.34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32280.34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1313042.47</v>
          </cell>
          <cell r="R113">
            <v>2499217.9900000002</v>
          </cell>
        </row>
        <row r="114">
          <cell r="A114">
            <v>174205</v>
          </cell>
          <cell r="B114" t="str">
            <v xml:space="preserve"> CIP Sus - Cancellat</v>
          </cell>
          <cell r="C114">
            <v>-379270.22</v>
          </cell>
          <cell r="D114">
            <v>0</v>
          </cell>
          <cell r="E114">
            <v>-379270.22</v>
          </cell>
          <cell r="F114">
            <v>-1253021.06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-1253021.06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-1632291.28</v>
          </cell>
          <cell r="R114">
            <v>-1581886</v>
          </cell>
        </row>
        <row r="115">
          <cell r="A115">
            <v>174213</v>
          </cell>
          <cell r="B115" t="str">
            <v xml:space="preserve"> CIP Cont Cap Interco</v>
          </cell>
          <cell r="C115">
            <v>-1280762.1299999999</v>
          </cell>
          <cell r="D115">
            <v>0</v>
          </cell>
          <cell r="E115">
            <v>-1280762.1299999999</v>
          </cell>
          <cell r="F115">
            <v>-32280.34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-32280.34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-1313042.47</v>
          </cell>
          <cell r="R115">
            <v>-2499217.9900000002</v>
          </cell>
        </row>
        <row r="116">
          <cell r="A116">
            <v>174997</v>
          </cell>
          <cell r="B116" t="str">
            <v xml:space="preserve"> OU Capital Balanc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</row>
        <row r="117">
          <cell r="A117">
            <v>174999</v>
          </cell>
          <cell r="B117" t="str">
            <v xml:space="preserve"> B Mdl Allctn Ctrl</v>
          </cell>
          <cell r="C117">
            <v>32362108.579999998</v>
          </cell>
          <cell r="D117">
            <v>0</v>
          </cell>
          <cell r="E117">
            <v>32362108.579999998</v>
          </cell>
          <cell r="F117">
            <v>28696307.309999999</v>
          </cell>
          <cell r="G117">
            <v>0</v>
          </cell>
          <cell r="H117">
            <v>0</v>
          </cell>
          <cell r="I117">
            <v>0</v>
          </cell>
          <cell r="J117">
            <v>-3657737.31</v>
          </cell>
          <cell r="K117">
            <v>25038570</v>
          </cell>
          <cell r="L117">
            <v>0</v>
          </cell>
          <cell r="M117">
            <v>-61058415.719999999</v>
          </cell>
          <cell r="N117">
            <v>-61058415.719999999</v>
          </cell>
          <cell r="O117">
            <v>0</v>
          </cell>
          <cell r="P117">
            <v>-3657737.14</v>
          </cell>
          <cell r="R117">
            <v>-1878458.71</v>
          </cell>
        </row>
        <row r="118">
          <cell r="A118">
            <v>181330</v>
          </cell>
          <cell r="B118" t="str">
            <v xml:space="preserve"> Fut Use-Tx Lines Lv</v>
          </cell>
          <cell r="C118">
            <v>62612225.030000001</v>
          </cell>
          <cell r="D118">
            <v>0</v>
          </cell>
          <cell r="E118">
            <v>62612225.030000001</v>
          </cell>
          <cell r="F118">
            <v>1318765.4099999999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1318765.4099999999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63930990.439999998</v>
          </cell>
          <cell r="R118">
            <v>63930990.439999998</v>
          </cell>
        </row>
        <row r="119">
          <cell r="A119">
            <v>181360</v>
          </cell>
          <cell r="B119" t="str">
            <v xml:space="preserve"> Future Use Asset</v>
          </cell>
          <cell r="C119">
            <v>136157.07</v>
          </cell>
          <cell r="D119">
            <v>0</v>
          </cell>
          <cell r="E119">
            <v>136157.07</v>
          </cell>
          <cell r="F119">
            <v>580459.16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580459.16</v>
          </cell>
          <cell r="L119">
            <v>0</v>
          </cell>
          <cell r="M119">
            <v>35843879.079999998</v>
          </cell>
          <cell r="N119">
            <v>35843879.079999998</v>
          </cell>
          <cell r="O119">
            <v>0</v>
          </cell>
          <cell r="P119">
            <v>36560495.310000002</v>
          </cell>
          <cell r="R119">
            <v>33780190.030000001</v>
          </cell>
        </row>
        <row r="120">
          <cell r="A120">
            <v>181380</v>
          </cell>
          <cell r="B120" t="str">
            <v xml:space="preserve"> Fut use Asset -Strtg</v>
          </cell>
          <cell r="C120">
            <v>-165847.16</v>
          </cell>
          <cell r="D120">
            <v>0</v>
          </cell>
          <cell r="E120">
            <v>-165847.16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30630495.890000001</v>
          </cell>
          <cell r="N120">
            <v>30630495.890000001</v>
          </cell>
          <cell r="O120">
            <v>0</v>
          </cell>
          <cell r="P120">
            <v>30464648.73</v>
          </cell>
          <cell r="R120">
            <v>30846188.329999998</v>
          </cell>
        </row>
        <row r="121">
          <cell r="A121">
            <v>181390</v>
          </cell>
          <cell r="B121" t="str">
            <v xml:space="preserve"> Fut Use-Suspense</v>
          </cell>
          <cell r="C121">
            <v>2790</v>
          </cell>
          <cell r="D121">
            <v>0</v>
          </cell>
          <cell r="E121">
            <v>2790</v>
          </cell>
          <cell r="F121">
            <v>16352854.86999999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16352854.869999999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16355644.869999999</v>
          </cell>
          <cell r="R121">
            <v>25035970.800000001</v>
          </cell>
        </row>
        <row r="122">
          <cell r="A122">
            <v>181398</v>
          </cell>
          <cell r="B122" t="str">
            <v xml:space="preserve"> BMA Assmt for 181360</v>
          </cell>
          <cell r="C122">
            <v>4049537.18</v>
          </cell>
          <cell r="D122">
            <v>0</v>
          </cell>
          <cell r="E122">
            <v>4049537.18</v>
          </cell>
          <cell r="F122">
            <v>31794341.91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31794341.91</v>
          </cell>
          <cell r="L122">
            <v>0</v>
          </cell>
          <cell r="M122">
            <v>-35843879.090000004</v>
          </cell>
          <cell r="N122">
            <v>-35843879.090000004</v>
          </cell>
          <cell r="O122">
            <v>0</v>
          </cell>
          <cell r="P122">
            <v>0</v>
          </cell>
          <cell r="R122">
            <v>0</v>
          </cell>
        </row>
        <row r="123">
          <cell r="A123">
            <v>181399</v>
          </cell>
          <cell r="B123" t="str">
            <v xml:space="preserve"> BMA Assmt for 181380</v>
          </cell>
          <cell r="C123">
            <v>30630495.699999999</v>
          </cell>
          <cell r="D123">
            <v>0</v>
          </cell>
          <cell r="E123">
            <v>30630495.699999999</v>
          </cell>
          <cell r="F123">
            <v>0.2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.2</v>
          </cell>
          <cell r="L123">
            <v>0</v>
          </cell>
          <cell r="M123">
            <v>-30630495.899999999</v>
          </cell>
          <cell r="N123">
            <v>-30630495.899999999</v>
          </cell>
          <cell r="O123">
            <v>0</v>
          </cell>
          <cell r="P123">
            <v>0</v>
          </cell>
          <cell r="R123">
            <v>0</v>
          </cell>
        </row>
        <row r="124">
          <cell r="A124">
            <v>202010</v>
          </cell>
          <cell r="B124" t="str">
            <v xml:space="preserve"> ST Inv &amp; Mkt Val L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</row>
        <row r="125">
          <cell r="A125">
            <v>203010</v>
          </cell>
          <cell r="B125" t="str">
            <v xml:space="preserve"> US Bk-Chqs&amp;Wir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>
            <v>0</v>
          </cell>
        </row>
        <row r="126">
          <cell r="A126">
            <v>203011</v>
          </cell>
          <cell r="B126" t="str">
            <v xml:space="preserve"> USD Cheque Clearing</v>
          </cell>
          <cell r="C126">
            <v>0</v>
          </cell>
          <cell r="D126">
            <v>0</v>
          </cell>
          <cell r="E126">
            <v>0</v>
          </cell>
          <cell r="F126">
            <v>-2212.06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-2212.06</v>
          </cell>
          <cell r="L126">
            <v>0</v>
          </cell>
          <cell r="M126">
            <v>213931869.33000001</v>
          </cell>
          <cell r="N126">
            <v>213931869.33000001</v>
          </cell>
          <cell r="O126">
            <v>0</v>
          </cell>
          <cell r="P126">
            <v>213929657.27000001</v>
          </cell>
          <cell r="R126">
            <v>202439139.72999999</v>
          </cell>
        </row>
        <row r="127">
          <cell r="A127">
            <v>203012</v>
          </cell>
          <cell r="B127" t="str">
            <v xml:space="preserve"> USD Wire outgoing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R127">
            <v>0</v>
          </cell>
        </row>
        <row r="128">
          <cell r="A128">
            <v>203013</v>
          </cell>
          <cell r="B128" t="str">
            <v xml:space="preserve"> Conv A/c for 203011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-1805656.82</v>
          </cell>
          <cell r="N128">
            <v>-1805656.82</v>
          </cell>
          <cell r="O128">
            <v>0</v>
          </cell>
          <cell r="P128">
            <v>-1805656.82</v>
          </cell>
          <cell r="R128">
            <v>-1805656.82</v>
          </cell>
        </row>
        <row r="129">
          <cell r="A129">
            <v>203080</v>
          </cell>
          <cell r="B129" t="str">
            <v xml:space="preserve"> TD General USD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</row>
        <row r="130">
          <cell r="A130">
            <v>203100</v>
          </cell>
          <cell r="B130" t="str">
            <v xml:space="preserve"> HOL General US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</row>
        <row r="131">
          <cell r="A131">
            <v>203160</v>
          </cell>
          <cell r="B131" t="str">
            <v xml:space="preserve"> TD A/R Finance USD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</row>
        <row r="132">
          <cell r="A132">
            <v>204000</v>
          </cell>
          <cell r="B132" t="str">
            <v xml:space="preserve"> General Bank Accounts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-3845.04</v>
          </cell>
        </row>
        <row r="133">
          <cell r="A133">
            <v>204010</v>
          </cell>
          <cell r="B133" t="str">
            <v xml:space="preserve"> Customer Care ARP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</row>
        <row r="134">
          <cell r="A134">
            <v>204020</v>
          </cell>
          <cell r="B134" t="str">
            <v xml:space="preserve"> Customer Care PAP/EFT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R134">
            <v>0</v>
          </cell>
        </row>
        <row r="135">
          <cell r="A135">
            <v>204030</v>
          </cell>
          <cell r="B135" t="str">
            <v xml:space="preserve"> Customer Care Refund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</row>
        <row r="136">
          <cell r="A136">
            <v>204040</v>
          </cell>
          <cell r="B136" t="str">
            <v xml:space="preserve"> Cstmr Care Lcl Dpst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R136">
            <v>0</v>
          </cell>
        </row>
        <row r="137">
          <cell r="A137">
            <v>204050</v>
          </cell>
          <cell r="B137" t="str">
            <v xml:space="preserve"> A/R Finance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R137">
            <v>0</v>
          </cell>
        </row>
        <row r="138">
          <cell r="A138">
            <v>204070</v>
          </cell>
          <cell r="B138" t="str">
            <v xml:space="preserve"> AP EFT</v>
          </cell>
          <cell r="C138">
            <v>-0.06</v>
          </cell>
          <cell r="D138">
            <v>0</v>
          </cell>
          <cell r="E138">
            <v>-0.06</v>
          </cell>
          <cell r="F138">
            <v>0.1</v>
          </cell>
          <cell r="G138">
            <v>0</v>
          </cell>
          <cell r="H138">
            <v>-1073.5</v>
          </cell>
          <cell r="I138">
            <v>0</v>
          </cell>
          <cell r="J138">
            <v>0</v>
          </cell>
          <cell r="K138">
            <v>-1073.4000000000001</v>
          </cell>
          <cell r="L138">
            <v>0</v>
          </cell>
          <cell r="M138">
            <v>0</v>
          </cell>
          <cell r="N138">
            <v>0</v>
          </cell>
          <cell r="O138">
            <v>125143780</v>
          </cell>
          <cell r="P138">
            <v>125142706.54000001</v>
          </cell>
          <cell r="R138">
            <v>37246849.700000003</v>
          </cell>
        </row>
        <row r="139">
          <cell r="A139">
            <v>204090</v>
          </cell>
          <cell r="B139" t="str">
            <v xml:space="preserve"> Treasury Misc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R139">
            <v>0</v>
          </cell>
        </row>
        <row r="140">
          <cell r="A140">
            <v>204091</v>
          </cell>
          <cell r="B140" t="str">
            <v xml:space="preserve"> Bank A/C B2M HOLD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R140">
            <v>0</v>
          </cell>
        </row>
        <row r="141">
          <cell r="A141">
            <v>204092</v>
          </cell>
          <cell r="B141" t="str">
            <v xml:space="preserve"> Bank A/C B2M LP INC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R141">
            <v>0</v>
          </cell>
        </row>
        <row r="142">
          <cell r="A142">
            <v>204093</v>
          </cell>
          <cell r="B142" t="str">
            <v xml:space="preserve"> Bank A/C B2M GP INC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R142">
            <v>0</v>
          </cell>
        </row>
        <row r="143">
          <cell r="A143">
            <v>204094</v>
          </cell>
          <cell r="B143" t="str">
            <v xml:space="preserve"> Bank A/C B2M LP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</row>
        <row r="144">
          <cell r="A144">
            <v>204095</v>
          </cell>
          <cell r="B144" t="str">
            <v xml:space="preserve"> B2M Trust TD Accoun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</row>
        <row r="145">
          <cell r="A145">
            <v>204140</v>
          </cell>
          <cell r="B145" t="str">
            <v xml:space="preserve"> Canadian General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</row>
        <row r="146">
          <cell r="A146">
            <v>204150</v>
          </cell>
          <cell r="B146" t="str">
            <v xml:space="preserve"> HOL Canadian Genera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R146">
            <v>0</v>
          </cell>
        </row>
        <row r="147">
          <cell r="A147">
            <v>204190</v>
          </cell>
          <cell r="B147" t="str">
            <v xml:space="preserve"> AP Canadian TD  Ban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R147">
            <v>0</v>
          </cell>
        </row>
        <row r="148">
          <cell r="A148">
            <v>204191</v>
          </cell>
          <cell r="B148" t="str">
            <v xml:space="preserve"> CAD Cheque Clearing</v>
          </cell>
          <cell r="C148">
            <v>908796.14</v>
          </cell>
          <cell r="D148">
            <v>0</v>
          </cell>
          <cell r="E148">
            <v>908796.14</v>
          </cell>
          <cell r="F148">
            <v>-3845872.72</v>
          </cell>
          <cell r="G148">
            <v>43399.75</v>
          </cell>
          <cell r="H148">
            <v>0</v>
          </cell>
          <cell r="I148">
            <v>-4236.87</v>
          </cell>
          <cell r="J148">
            <v>0</v>
          </cell>
          <cell r="K148">
            <v>-3806709.84</v>
          </cell>
          <cell r="L148">
            <v>0</v>
          </cell>
          <cell r="M148">
            <v>7405106808.3500004</v>
          </cell>
          <cell r="N148">
            <v>7405106808.3500004</v>
          </cell>
          <cell r="O148">
            <v>-537847</v>
          </cell>
          <cell r="P148">
            <v>7401671047.6499996</v>
          </cell>
          <cell r="R148">
            <v>6792087581.9099998</v>
          </cell>
        </row>
        <row r="149">
          <cell r="A149">
            <v>204192</v>
          </cell>
          <cell r="B149" t="str">
            <v xml:space="preserve"> Conv A/c for 204191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-62009509.340000004</v>
          </cell>
          <cell r="N149">
            <v>-62009509.340000004</v>
          </cell>
          <cell r="O149">
            <v>0</v>
          </cell>
          <cell r="P149">
            <v>-62009509.340000004</v>
          </cell>
          <cell r="R149">
            <v>-62009509.340000004</v>
          </cell>
        </row>
        <row r="150">
          <cell r="A150">
            <v>204199</v>
          </cell>
          <cell r="B150" t="str">
            <v xml:space="preserve"> BMA - Opn Check Clr</v>
          </cell>
          <cell r="C150">
            <v>-908796.14</v>
          </cell>
          <cell r="D150">
            <v>0</v>
          </cell>
          <cell r="E150">
            <v>-908796.14</v>
          </cell>
          <cell r="F150">
            <v>3848084.78</v>
          </cell>
          <cell r="G150">
            <v>-70694.399999999994</v>
          </cell>
          <cell r="H150">
            <v>0</v>
          </cell>
          <cell r="I150">
            <v>4236.87</v>
          </cell>
          <cell r="J150">
            <v>0</v>
          </cell>
          <cell r="K150">
            <v>3781627.25</v>
          </cell>
          <cell r="L150">
            <v>0</v>
          </cell>
          <cell r="M150">
            <v>-7555223511.5200005</v>
          </cell>
          <cell r="N150">
            <v>-7555223511.5200005</v>
          </cell>
          <cell r="O150">
            <v>0</v>
          </cell>
          <cell r="P150">
            <v>-7552350680.4099998</v>
          </cell>
          <cell r="R150">
            <v>-6930740250.1300001</v>
          </cell>
        </row>
        <row r="151">
          <cell r="A151">
            <v>204200</v>
          </cell>
          <cell r="B151" t="str">
            <v xml:space="preserve"> Payrol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R151">
            <v>0</v>
          </cell>
        </row>
        <row r="152">
          <cell r="A152">
            <v>204201</v>
          </cell>
          <cell r="B152" t="str">
            <v xml:space="preserve"> Payroll Chk Clearn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R152">
            <v>0</v>
          </cell>
        </row>
        <row r="153">
          <cell r="A153">
            <v>204203</v>
          </cell>
          <cell r="B153" t="str">
            <v xml:space="preserve"> Employee Benefit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>
            <v>0</v>
          </cell>
        </row>
        <row r="154">
          <cell r="A154">
            <v>204220</v>
          </cell>
          <cell r="B154" t="str">
            <v xml:space="preserve"> Credit Card Bk Acc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R154">
            <v>0</v>
          </cell>
        </row>
        <row r="155">
          <cell r="A155">
            <v>204400</v>
          </cell>
          <cell r="B155" t="str">
            <v xml:space="preserve"> CIS ARP Main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R155">
            <v>0</v>
          </cell>
        </row>
        <row r="156">
          <cell r="A156">
            <v>204401</v>
          </cell>
          <cell r="B156" t="str">
            <v xml:space="preserve"> Symcor Cash Clearing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R156">
            <v>0</v>
          </cell>
        </row>
        <row r="157">
          <cell r="A157">
            <v>204402</v>
          </cell>
          <cell r="B157" t="str">
            <v xml:space="preserve"> TD TelePay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R157">
            <v>0</v>
          </cell>
        </row>
        <row r="158">
          <cell r="A158">
            <v>204403</v>
          </cell>
          <cell r="B158" t="str">
            <v xml:space="preserve"> CIS Wir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R158">
            <v>0</v>
          </cell>
        </row>
        <row r="159">
          <cell r="A159">
            <v>204404</v>
          </cell>
          <cell r="B159" t="str">
            <v xml:space="preserve"> CIS US Fund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</row>
        <row r="160">
          <cell r="A160">
            <v>204406</v>
          </cell>
          <cell r="B160" t="str">
            <v xml:space="preserve"> Cllctn Agncies Clrg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R160">
            <v>0</v>
          </cell>
        </row>
        <row r="161">
          <cell r="A161">
            <v>204407</v>
          </cell>
          <cell r="B161" t="str">
            <v xml:space="preserve"> Assist Agncy Clrng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R161">
            <v>0</v>
          </cell>
        </row>
        <row r="162">
          <cell r="A162">
            <v>204410</v>
          </cell>
          <cell r="B162" t="str">
            <v xml:space="preserve"> CIS PAP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</row>
        <row r="163">
          <cell r="A163">
            <v>204420</v>
          </cell>
          <cell r="B163" t="str">
            <v xml:space="preserve"> CIS Credit Card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</row>
        <row r="164">
          <cell r="A164">
            <v>204421</v>
          </cell>
          <cell r="B164" t="str">
            <v xml:space="preserve"> Paymentus Clrng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</row>
        <row r="165">
          <cell r="A165">
            <v>204422</v>
          </cell>
          <cell r="B165" t="str">
            <v xml:space="preserve"> TD Beanstream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0</v>
          </cell>
        </row>
        <row r="166">
          <cell r="A166">
            <v>204430</v>
          </cell>
          <cell r="B166" t="str">
            <v xml:space="preserve"> CIS Misc Deposits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R166">
            <v>0</v>
          </cell>
        </row>
        <row r="167">
          <cell r="A167">
            <v>204431</v>
          </cell>
          <cell r="B167" t="str">
            <v xml:space="preserve"> Wstrn Union Clrng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1032.3599999999999</v>
          </cell>
        </row>
        <row r="168">
          <cell r="A168">
            <v>204460</v>
          </cell>
          <cell r="B168" t="str">
            <v xml:space="preserve"> CIS Customer Refund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R168">
            <v>0</v>
          </cell>
        </row>
        <row r="169">
          <cell r="A169">
            <v>204461</v>
          </cell>
          <cell r="B169" t="str">
            <v xml:space="preserve"> Cstmr Rfnds Clrng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R169">
            <v>0</v>
          </cell>
        </row>
        <row r="170">
          <cell r="A170">
            <v>204480</v>
          </cell>
          <cell r="B170" t="str">
            <v xml:space="preserve"> CIS Rtlr/Gnrtr EFT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R170">
            <v>0</v>
          </cell>
        </row>
        <row r="171">
          <cell r="A171">
            <v>204530</v>
          </cell>
          <cell r="B171" t="str">
            <v xml:space="preserve"> CSS Credit Card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R171">
            <v>0</v>
          </cell>
        </row>
        <row r="172">
          <cell r="A172">
            <v>205000</v>
          </cell>
          <cell r="B172" t="str">
            <v xml:space="preserve"> Permanent Advance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1150</v>
          </cell>
          <cell r="H172">
            <v>0</v>
          </cell>
          <cell r="I172">
            <v>0</v>
          </cell>
          <cell r="J172">
            <v>0</v>
          </cell>
          <cell r="K172">
            <v>115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1150</v>
          </cell>
          <cell r="R172">
            <v>1150</v>
          </cell>
        </row>
        <row r="173">
          <cell r="A173">
            <v>205500</v>
          </cell>
          <cell r="B173" t="str">
            <v xml:space="preserve"> Restricted Cash</v>
          </cell>
          <cell r="C173">
            <v>2514619.96</v>
          </cell>
          <cell r="D173">
            <v>0</v>
          </cell>
          <cell r="E173">
            <v>2514619.96</v>
          </cell>
          <cell r="F173">
            <v>1865966.04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1865966.04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4380586</v>
          </cell>
          <cell r="R173">
            <v>4290279</v>
          </cell>
        </row>
        <row r="174">
          <cell r="A174">
            <v>211000</v>
          </cell>
          <cell r="B174" t="str">
            <v xml:space="preserve"> AR Misc - Ar:M</v>
          </cell>
          <cell r="C174">
            <v>14277932.630000001</v>
          </cell>
          <cell r="D174">
            <v>0</v>
          </cell>
          <cell r="E174">
            <v>14277932.630000001</v>
          </cell>
          <cell r="F174">
            <v>2314543.65</v>
          </cell>
          <cell r="G174">
            <v>7622.48</v>
          </cell>
          <cell r="H174">
            <v>0</v>
          </cell>
          <cell r="I174">
            <v>0</v>
          </cell>
          <cell r="J174">
            <v>0</v>
          </cell>
          <cell r="K174">
            <v>2322166.13</v>
          </cell>
          <cell r="L174">
            <v>0</v>
          </cell>
          <cell r="M174">
            <v>0</v>
          </cell>
          <cell r="N174">
            <v>0</v>
          </cell>
          <cell r="O174">
            <v>130449.59</v>
          </cell>
          <cell r="P174">
            <v>16730548.35</v>
          </cell>
          <cell r="R174">
            <v>25530824.850000001</v>
          </cell>
        </row>
        <row r="175">
          <cell r="A175">
            <v>211010</v>
          </cell>
          <cell r="B175" t="str">
            <v xml:space="preserve"> TX&amp;RRRP Rev-IESO</v>
          </cell>
          <cell r="C175">
            <v>122648803.37</v>
          </cell>
          <cell r="D175">
            <v>0</v>
          </cell>
          <cell r="E175">
            <v>122648803.37</v>
          </cell>
          <cell r="F175">
            <v>36902062.939999998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36902062.939999998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59550866.31</v>
          </cell>
          <cell r="R175">
            <v>166788451.61000001</v>
          </cell>
        </row>
        <row r="176">
          <cell r="A176">
            <v>211050</v>
          </cell>
          <cell r="B176" t="str">
            <v xml:space="preserve"> Inter Company Div A/R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R176">
            <v>0</v>
          </cell>
        </row>
        <row r="177">
          <cell r="A177">
            <v>211800</v>
          </cell>
          <cell r="B177" t="str">
            <v xml:space="preserve"> A/R for Bus Model al</v>
          </cell>
          <cell r="C177">
            <v>207376.7</v>
          </cell>
          <cell r="D177">
            <v>0</v>
          </cell>
          <cell r="E177">
            <v>207376.7</v>
          </cell>
          <cell r="F177">
            <v>938653.97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938653.97</v>
          </cell>
          <cell r="L177">
            <v>0</v>
          </cell>
          <cell r="M177">
            <v>-1146030.67</v>
          </cell>
          <cell r="N177">
            <v>-1146030.67</v>
          </cell>
          <cell r="O177">
            <v>0</v>
          </cell>
          <cell r="P177">
            <v>0</v>
          </cell>
          <cell r="R177">
            <v>0</v>
          </cell>
        </row>
        <row r="178">
          <cell r="A178">
            <v>211810</v>
          </cell>
          <cell r="B178" t="str">
            <v xml:space="preserve"> A/R - TX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R178">
            <v>0</v>
          </cell>
        </row>
        <row r="179">
          <cell r="A179">
            <v>211811</v>
          </cell>
          <cell r="B179" t="str">
            <v xml:space="preserve"> Non Energy AR Contrl</v>
          </cell>
          <cell r="C179">
            <v>24026270.210000001</v>
          </cell>
          <cell r="D179">
            <v>0</v>
          </cell>
          <cell r="E179">
            <v>24026270.210000001</v>
          </cell>
          <cell r="F179">
            <v>15443005.970000001</v>
          </cell>
          <cell r="G179">
            <v>484709.74</v>
          </cell>
          <cell r="H179">
            <v>0</v>
          </cell>
          <cell r="I179">
            <v>0</v>
          </cell>
          <cell r="J179">
            <v>0</v>
          </cell>
          <cell r="K179">
            <v>15927715.710000001</v>
          </cell>
          <cell r="L179">
            <v>0</v>
          </cell>
          <cell r="M179">
            <v>1146030.67</v>
          </cell>
          <cell r="N179">
            <v>1146030.67</v>
          </cell>
          <cell r="O179">
            <v>0</v>
          </cell>
          <cell r="P179">
            <v>41100016.590000004</v>
          </cell>
          <cell r="R179">
            <v>44510075.549999997</v>
          </cell>
        </row>
        <row r="180">
          <cell r="A180">
            <v>211812</v>
          </cell>
          <cell r="B180" t="str">
            <v xml:space="preserve"> FX Revaluation A/R</v>
          </cell>
          <cell r="C180">
            <v>12776.11</v>
          </cell>
          <cell r="D180">
            <v>0</v>
          </cell>
          <cell r="E180">
            <v>12776.11</v>
          </cell>
          <cell r="F180">
            <v>13756.89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13756.89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26533</v>
          </cell>
          <cell r="R180">
            <v>26594.959999999999</v>
          </cell>
        </row>
        <row r="181">
          <cell r="A181">
            <v>211820</v>
          </cell>
          <cell r="B181" t="str">
            <v xml:space="preserve"> A/R - DX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R181">
            <v>0</v>
          </cell>
        </row>
        <row r="182">
          <cell r="A182">
            <v>211830</v>
          </cell>
          <cell r="B182" t="str">
            <v xml:space="preserve"> A/R - Remote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R182">
            <v>0</v>
          </cell>
        </row>
        <row r="183">
          <cell r="A183">
            <v>211840</v>
          </cell>
          <cell r="B183" t="str">
            <v xml:space="preserve"> A/R - Telecom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R183">
            <v>0</v>
          </cell>
        </row>
        <row r="184">
          <cell r="A184">
            <v>211871</v>
          </cell>
          <cell r="B184" t="str">
            <v xml:space="preserve"> A/R -  DCB Retailers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R184">
            <v>0</v>
          </cell>
        </row>
        <row r="185">
          <cell r="A185">
            <v>211885</v>
          </cell>
          <cell r="B185" t="str">
            <v xml:space="preserve"> A/R -  Load Transfers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R185">
            <v>0</v>
          </cell>
        </row>
        <row r="186">
          <cell r="A186">
            <v>211890</v>
          </cell>
          <cell r="B186" t="str">
            <v xml:space="preserve"> Pension Plan Billing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R186">
            <v>0</v>
          </cell>
        </row>
        <row r="187">
          <cell r="A187">
            <v>211998</v>
          </cell>
          <cell r="B187" t="str">
            <v xml:space="preserve"> CIS Manual Chq Conv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R187">
            <v>0</v>
          </cell>
        </row>
        <row r="188">
          <cell r="A188">
            <v>211999</v>
          </cell>
          <cell r="B188" t="str">
            <v xml:space="preserve"> NErgy Cust Adv Conv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R188">
            <v>0</v>
          </cell>
        </row>
        <row r="189">
          <cell r="A189">
            <v>212000</v>
          </cell>
          <cell r="B189" t="str">
            <v xml:space="preserve"> CIS AR Control Account</v>
          </cell>
          <cell r="C189">
            <v>0</v>
          </cell>
          <cell r="D189">
            <v>0</v>
          </cell>
          <cell r="E189">
            <v>0</v>
          </cell>
          <cell r="F189">
            <v>217394278.53999999</v>
          </cell>
          <cell r="G189">
            <v>2955249.02</v>
          </cell>
          <cell r="H189">
            <v>0</v>
          </cell>
          <cell r="I189">
            <v>0</v>
          </cell>
          <cell r="J189">
            <v>1884762.36</v>
          </cell>
          <cell r="K189">
            <v>222234289.91999999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222234289.91999999</v>
          </cell>
          <cell r="R189">
            <v>216348152.41999999</v>
          </cell>
        </row>
        <row r="190">
          <cell r="A190">
            <v>212001</v>
          </cell>
          <cell r="B190" t="str">
            <v xml:space="preserve"> CIS 13 day pyt plan AR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R190">
            <v>0</v>
          </cell>
        </row>
        <row r="191">
          <cell r="A191">
            <v>212002</v>
          </cell>
          <cell r="B191" t="str">
            <v xml:space="preserve"> AR-CIS Credit Balance</v>
          </cell>
          <cell r="C191">
            <v>0</v>
          </cell>
          <cell r="D191">
            <v>0</v>
          </cell>
          <cell r="E191">
            <v>0</v>
          </cell>
          <cell r="F191">
            <v>39726506.640000001</v>
          </cell>
          <cell r="G191">
            <v>266573.86</v>
          </cell>
          <cell r="H191">
            <v>0</v>
          </cell>
          <cell r="I191">
            <v>0</v>
          </cell>
          <cell r="J191">
            <v>0</v>
          </cell>
          <cell r="K191">
            <v>39993080.5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39993080.5</v>
          </cell>
          <cell r="R191">
            <v>50580243.710000001</v>
          </cell>
        </row>
        <row r="192">
          <cell r="A192">
            <v>212004</v>
          </cell>
          <cell r="B192" t="str">
            <v xml:space="preserve"> A/R CIS Payments</v>
          </cell>
          <cell r="C192">
            <v>0</v>
          </cell>
          <cell r="D192">
            <v>0</v>
          </cell>
          <cell r="E192">
            <v>0</v>
          </cell>
          <cell r="F192">
            <v>-11184486.359999999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-11184486.359999999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-11184486.359999999</v>
          </cell>
          <cell r="R192">
            <v>-11787917.5</v>
          </cell>
        </row>
        <row r="193">
          <cell r="A193">
            <v>212010</v>
          </cell>
          <cell r="B193" t="str">
            <v xml:space="preserve"> A/R - CSS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-1884762.36</v>
          </cell>
          <cell r="K193">
            <v>-1884762.36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-1884762.36</v>
          </cell>
          <cell r="R193">
            <v>-1574656.38</v>
          </cell>
        </row>
        <row r="194">
          <cell r="A194">
            <v>212011</v>
          </cell>
          <cell r="B194" t="str">
            <v xml:space="preserve"> Unbilled Rtail Rev</v>
          </cell>
          <cell r="C194">
            <v>0</v>
          </cell>
          <cell r="D194">
            <v>0</v>
          </cell>
          <cell r="E194">
            <v>0</v>
          </cell>
          <cell r="F194">
            <v>365306137.56999999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365306137.56999999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365306137.56999999</v>
          </cell>
          <cell r="R194">
            <v>349200335.32999998</v>
          </cell>
        </row>
        <row r="195">
          <cell r="A195">
            <v>212012</v>
          </cell>
          <cell r="B195" t="str">
            <v xml:space="preserve"> Unbilled Dfd Rev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R195">
            <v>0</v>
          </cell>
        </row>
        <row r="196">
          <cell r="A196">
            <v>212013</v>
          </cell>
          <cell r="B196" t="str">
            <v xml:space="preserve"> OCEB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R196">
            <v>0</v>
          </cell>
        </row>
        <row r="197">
          <cell r="A197">
            <v>212014</v>
          </cell>
          <cell r="B197" t="str">
            <v xml:space="preserve"> OESP Credit</v>
          </cell>
          <cell r="C197">
            <v>0</v>
          </cell>
          <cell r="D197">
            <v>0</v>
          </cell>
          <cell r="E197">
            <v>0</v>
          </cell>
          <cell r="F197">
            <v>2669477.15</v>
          </cell>
          <cell r="G197">
            <v>63202.66</v>
          </cell>
          <cell r="H197">
            <v>0</v>
          </cell>
          <cell r="I197">
            <v>0</v>
          </cell>
          <cell r="J197">
            <v>0</v>
          </cell>
          <cell r="K197">
            <v>2732679.81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2732679.81</v>
          </cell>
          <cell r="R197">
            <v>2513099.41</v>
          </cell>
        </row>
        <row r="198">
          <cell r="A198">
            <v>212015</v>
          </cell>
          <cell r="B198" t="str">
            <v xml:space="preserve"> A/R Meter Svc fee</v>
          </cell>
          <cell r="C198">
            <v>452800</v>
          </cell>
          <cell r="D198">
            <v>0</v>
          </cell>
          <cell r="E198">
            <v>45280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452800</v>
          </cell>
          <cell r="R198">
            <v>442400</v>
          </cell>
        </row>
        <row r="199">
          <cell r="A199">
            <v>212017</v>
          </cell>
          <cell r="B199" t="str">
            <v xml:space="preserve"> OREC</v>
          </cell>
          <cell r="C199">
            <v>0</v>
          </cell>
          <cell r="D199">
            <v>0</v>
          </cell>
          <cell r="E199">
            <v>0</v>
          </cell>
          <cell r="F199">
            <v>15384770.24</v>
          </cell>
          <cell r="G199">
            <v>197318.31</v>
          </cell>
          <cell r="H199">
            <v>0</v>
          </cell>
          <cell r="I199">
            <v>0</v>
          </cell>
          <cell r="J199">
            <v>0</v>
          </cell>
          <cell r="K199">
            <v>15582088.550000001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15582088.550000001</v>
          </cell>
          <cell r="R199">
            <v>15007099.75</v>
          </cell>
        </row>
        <row r="200">
          <cell r="A200">
            <v>212018</v>
          </cell>
          <cell r="B200" t="str">
            <v xml:space="preserve"> AR - DRP</v>
          </cell>
          <cell r="C200">
            <v>0</v>
          </cell>
          <cell r="D200">
            <v>0</v>
          </cell>
          <cell r="E200">
            <v>0</v>
          </cell>
          <cell r="F200">
            <v>16069363.41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16069363.41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16069363.41</v>
          </cell>
          <cell r="R200">
            <v>14979105.48</v>
          </cell>
        </row>
        <row r="201">
          <cell r="A201">
            <v>212019</v>
          </cell>
          <cell r="B201" t="str">
            <v xml:space="preserve"> AR - FN Credit</v>
          </cell>
          <cell r="C201">
            <v>0</v>
          </cell>
          <cell r="D201">
            <v>0</v>
          </cell>
          <cell r="E201">
            <v>0</v>
          </cell>
          <cell r="F201">
            <v>1544352.9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1544352.9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1544352.9</v>
          </cell>
          <cell r="R201">
            <v>1350866.51</v>
          </cell>
        </row>
        <row r="202">
          <cell r="A202">
            <v>212021</v>
          </cell>
          <cell r="B202" t="str">
            <v xml:space="preserve"> IESO Rec for CDM</v>
          </cell>
          <cell r="C202">
            <v>0</v>
          </cell>
          <cell r="D202">
            <v>0</v>
          </cell>
          <cell r="E202">
            <v>0</v>
          </cell>
          <cell r="F202">
            <v>2491036.7799999998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2491036.7799999998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2491036.7799999998</v>
          </cell>
          <cell r="R202">
            <v>15595877.529999999</v>
          </cell>
        </row>
        <row r="203">
          <cell r="A203">
            <v>212022</v>
          </cell>
          <cell r="B203" t="str">
            <v xml:space="preserve"> Prov Lines Joint Use</v>
          </cell>
          <cell r="C203">
            <v>0</v>
          </cell>
          <cell r="D203">
            <v>0</v>
          </cell>
          <cell r="E203">
            <v>0</v>
          </cell>
          <cell r="F203">
            <v>6949606.9800000004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6949606.9800000004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6949606.9800000004</v>
          </cell>
          <cell r="R203">
            <v>8021103.5</v>
          </cell>
        </row>
        <row r="204">
          <cell r="A204">
            <v>213000</v>
          </cell>
          <cell r="B204" t="str">
            <v xml:space="preserve"> AR-LDC's Consldat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-0.17</v>
          </cell>
          <cell r="H204">
            <v>0</v>
          </cell>
          <cell r="I204">
            <v>0</v>
          </cell>
          <cell r="J204">
            <v>0</v>
          </cell>
          <cell r="K204">
            <v>-0.17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-0.17</v>
          </cell>
          <cell r="R204">
            <v>-0.17</v>
          </cell>
        </row>
        <row r="205">
          <cell r="A205">
            <v>213050</v>
          </cell>
          <cell r="B205" t="str">
            <v xml:space="preserve"> Allow For Dbtfl Acc</v>
          </cell>
          <cell r="C205">
            <v>0</v>
          </cell>
          <cell r="D205">
            <v>0</v>
          </cell>
          <cell r="E205">
            <v>0</v>
          </cell>
          <cell r="F205">
            <v>-16189657.310000001</v>
          </cell>
          <cell r="G205">
            <v>-207893.66</v>
          </cell>
          <cell r="H205">
            <v>0</v>
          </cell>
          <cell r="I205">
            <v>0</v>
          </cell>
          <cell r="J205">
            <v>0</v>
          </cell>
          <cell r="K205">
            <v>-16397550.970000001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-16397550.970000001</v>
          </cell>
          <cell r="R205">
            <v>-26676703.34</v>
          </cell>
        </row>
        <row r="206">
          <cell r="A206">
            <v>213051</v>
          </cell>
          <cell r="B206" t="str">
            <v xml:space="preserve"> Doubtful Accts - TNAM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R206">
            <v>0</v>
          </cell>
        </row>
        <row r="207">
          <cell r="A207">
            <v>213052</v>
          </cell>
          <cell r="B207" t="str">
            <v xml:space="preserve"> Doubtful Accts - DNAM</v>
          </cell>
          <cell r="C207">
            <v>59.91</v>
          </cell>
          <cell r="D207">
            <v>0</v>
          </cell>
          <cell r="E207">
            <v>59.91</v>
          </cell>
          <cell r="F207">
            <v>-34.71</v>
          </cell>
          <cell r="G207">
            <v>-0.65</v>
          </cell>
          <cell r="H207">
            <v>0</v>
          </cell>
          <cell r="I207">
            <v>0</v>
          </cell>
          <cell r="J207">
            <v>0</v>
          </cell>
          <cell r="K207">
            <v>-35.36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24.55</v>
          </cell>
          <cell r="R207">
            <v>47.45</v>
          </cell>
        </row>
        <row r="208">
          <cell r="A208">
            <v>213053</v>
          </cell>
          <cell r="B208" t="str">
            <v xml:space="preserve"> Dbtful Acc-Remotes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R208">
            <v>0</v>
          </cell>
        </row>
        <row r="209">
          <cell r="A209">
            <v>213057</v>
          </cell>
          <cell r="B209" t="str">
            <v xml:space="preserve"> NonE A/R Allow</v>
          </cell>
          <cell r="C209">
            <v>-686708.15</v>
          </cell>
          <cell r="D209">
            <v>0</v>
          </cell>
          <cell r="E209">
            <v>-686708.15</v>
          </cell>
          <cell r="F209">
            <v>-3810374.14</v>
          </cell>
          <cell r="G209">
            <v>27213.98</v>
          </cell>
          <cell r="H209">
            <v>0</v>
          </cell>
          <cell r="I209">
            <v>0</v>
          </cell>
          <cell r="J209">
            <v>0</v>
          </cell>
          <cell r="K209">
            <v>-3783160.16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-4469868.3099999996</v>
          </cell>
          <cell r="R209">
            <v>-2617472.59</v>
          </cell>
        </row>
        <row r="210">
          <cell r="A210">
            <v>213111</v>
          </cell>
          <cell r="B210" t="str">
            <v xml:space="preserve"> AR - Fuel Deposit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R210" t="e">
            <v>#N/A</v>
          </cell>
        </row>
        <row r="211">
          <cell r="A211">
            <v>213200</v>
          </cell>
          <cell r="B211" t="str">
            <v xml:space="preserve"> Emplr Pchsd Rsdnce</v>
          </cell>
          <cell r="C211">
            <v>610890</v>
          </cell>
          <cell r="D211">
            <v>0</v>
          </cell>
          <cell r="E211">
            <v>610890</v>
          </cell>
          <cell r="F211">
            <v>72211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72211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1333000</v>
          </cell>
          <cell r="R211">
            <v>1723000</v>
          </cell>
        </row>
        <row r="212">
          <cell r="A212">
            <v>213210</v>
          </cell>
          <cell r="B212" t="str">
            <v xml:space="preserve"> Emp Relo-Adv of Equ</v>
          </cell>
          <cell r="C212">
            <v>89803.49</v>
          </cell>
          <cell r="D212">
            <v>0</v>
          </cell>
          <cell r="E212">
            <v>89803.49</v>
          </cell>
          <cell r="F212">
            <v>123942.51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123942.51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213746</v>
          </cell>
          <cell r="R212">
            <v>0</v>
          </cell>
        </row>
        <row r="213">
          <cell r="A213">
            <v>213300</v>
          </cell>
          <cell r="B213" t="str">
            <v xml:space="preserve"> A/R - Emp</v>
          </cell>
          <cell r="C213">
            <v>1362679.84</v>
          </cell>
          <cell r="D213">
            <v>0</v>
          </cell>
          <cell r="E213">
            <v>1362679.84</v>
          </cell>
          <cell r="F213">
            <v>848527.52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848527.52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2211207.36</v>
          </cell>
          <cell r="R213">
            <v>2512596.4900000002</v>
          </cell>
        </row>
        <row r="214">
          <cell r="A214">
            <v>213310</v>
          </cell>
          <cell r="B214" t="str">
            <v xml:space="preserve"> A/R - Emp Overpymt</v>
          </cell>
          <cell r="C214">
            <v>208716.49</v>
          </cell>
          <cell r="D214">
            <v>0</v>
          </cell>
          <cell r="E214">
            <v>208716.49</v>
          </cell>
          <cell r="F214">
            <v>270954.28999999998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270954.28999999998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479670.78</v>
          </cell>
          <cell r="R214">
            <v>405891.88</v>
          </cell>
        </row>
        <row r="215">
          <cell r="A215">
            <v>213420</v>
          </cell>
          <cell r="B215" t="str">
            <v xml:space="preserve"> Hydro Pension Advance</v>
          </cell>
          <cell r="C215">
            <v>2152.16</v>
          </cell>
          <cell r="D215">
            <v>0</v>
          </cell>
          <cell r="E215">
            <v>2152.16</v>
          </cell>
          <cell r="F215">
            <v>3082.35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3082.35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5234.51</v>
          </cell>
          <cell r="R215">
            <v>20764.990000000002</v>
          </cell>
        </row>
        <row r="216">
          <cell r="A216">
            <v>213440</v>
          </cell>
          <cell r="B216" t="str">
            <v xml:space="preserve"> EMP Gym Subscrip</v>
          </cell>
          <cell r="C216">
            <v>-6099.79</v>
          </cell>
          <cell r="D216">
            <v>0</v>
          </cell>
          <cell r="E216">
            <v>-6099.79</v>
          </cell>
          <cell r="F216">
            <v>-7763.54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-7763.54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-13863.33</v>
          </cell>
          <cell r="R216">
            <v>0</v>
          </cell>
        </row>
        <row r="217">
          <cell r="A217">
            <v>213500</v>
          </cell>
          <cell r="B217" t="str">
            <v xml:space="preserve"> Accrd Int Receivable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 t="str">
            <v>1.9 MTN</v>
          </cell>
          <cell r="R217">
            <v>0</v>
          </cell>
        </row>
        <row r="218">
          <cell r="A218">
            <v>213510</v>
          </cell>
          <cell r="B218" t="str">
            <v xml:space="preserve"> Accrd Intrst-ST Inv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R218">
            <v>0</v>
          </cell>
        </row>
        <row r="219">
          <cell r="A219">
            <v>213970</v>
          </cell>
          <cell r="B219" t="str">
            <v xml:space="preserve"> Fed Excise Tax Recov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R219">
            <v>0</v>
          </cell>
        </row>
        <row r="220">
          <cell r="A220">
            <v>213980</v>
          </cell>
          <cell r="B220" t="str">
            <v xml:space="preserve"> A/R - Other</v>
          </cell>
          <cell r="C220">
            <v>-0.01</v>
          </cell>
          <cell r="D220">
            <v>0</v>
          </cell>
          <cell r="E220">
            <v>-0.01</v>
          </cell>
          <cell r="F220">
            <v>733800.02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733800.02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733800.01</v>
          </cell>
          <cell r="R220">
            <v>2833011.85</v>
          </cell>
        </row>
        <row r="221">
          <cell r="A221">
            <v>213981</v>
          </cell>
          <cell r="B221" t="str">
            <v xml:space="preserve"> Bus Mod Assessme A/c</v>
          </cell>
          <cell r="C221">
            <v>2340420920.02</v>
          </cell>
          <cell r="D221">
            <v>0</v>
          </cell>
          <cell r="E221">
            <v>2340420920.02</v>
          </cell>
          <cell r="F221">
            <v>15409076068.6</v>
          </cell>
          <cell r="G221">
            <v>0</v>
          </cell>
          <cell r="H221">
            <v>0</v>
          </cell>
          <cell r="I221">
            <v>-13885949552.34</v>
          </cell>
          <cell r="J221">
            <v>1979990.95</v>
          </cell>
          <cell r="K221">
            <v>1525106507.21</v>
          </cell>
          <cell r="L221">
            <v>0</v>
          </cell>
          <cell r="M221">
            <v>-3865527427.23</v>
          </cell>
          <cell r="N221">
            <v>-3865527427.23</v>
          </cell>
          <cell r="O221">
            <v>0</v>
          </cell>
          <cell r="P221">
            <v>0</v>
          </cell>
          <cell r="R221">
            <v>0</v>
          </cell>
        </row>
        <row r="222">
          <cell r="A222">
            <v>213982</v>
          </cell>
          <cell r="B222" t="str">
            <v xml:space="preserve"> Int Rcvbl on Swap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R222">
            <v>0</v>
          </cell>
        </row>
        <row r="223">
          <cell r="A223">
            <v>213983</v>
          </cell>
          <cell r="B223" t="str">
            <v xml:space="preserve"> Int Rcvbl Swaps I/C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 t="str">
            <v>1.9 MTN</v>
          </cell>
          <cell r="R223">
            <v>0</v>
          </cell>
        </row>
        <row r="224">
          <cell r="A224">
            <v>213998</v>
          </cell>
          <cell r="B224" t="str">
            <v xml:space="preserve"> BMA Act for 213985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R224">
            <v>0</v>
          </cell>
        </row>
        <row r="225">
          <cell r="A225">
            <v>213999</v>
          </cell>
          <cell r="B225" t="str">
            <v xml:space="preserve"> BMA Act for 21398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R225">
            <v>0</v>
          </cell>
        </row>
        <row r="226">
          <cell r="A226">
            <v>214980</v>
          </cell>
          <cell r="B226" t="str">
            <v xml:space="preserve"> Rblng Susp-Corp Alln</v>
          </cell>
          <cell r="C226">
            <v>-3767.6</v>
          </cell>
          <cell r="D226">
            <v>0</v>
          </cell>
          <cell r="E226">
            <v>-3767.6</v>
          </cell>
          <cell r="F226">
            <v>-59963.68</v>
          </cell>
          <cell r="G226">
            <v>23283.71</v>
          </cell>
          <cell r="H226">
            <v>0</v>
          </cell>
          <cell r="I226">
            <v>0</v>
          </cell>
          <cell r="J226">
            <v>0</v>
          </cell>
          <cell r="K226">
            <v>-36679.97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-40447.57</v>
          </cell>
          <cell r="R226">
            <v>-207248.13</v>
          </cell>
        </row>
        <row r="227">
          <cell r="A227">
            <v>214990</v>
          </cell>
          <cell r="B227" t="str">
            <v xml:space="preserve"> Rtlr Blng-AR Clring</v>
          </cell>
          <cell r="C227">
            <v>0</v>
          </cell>
          <cell r="D227">
            <v>0</v>
          </cell>
          <cell r="E227">
            <v>0</v>
          </cell>
          <cell r="F227">
            <v>-184816.44</v>
          </cell>
          <cell r="G227">
            <v>-7384.64</v>
          </cell>
          <cell r="H227">
            <v>0</v>
          </cell>
          <cell r="I227">
            <v>0</v>
          </cell>
          <cell r="J227">
            <v>0</v>
          </cell>
          <cell r="K227">
            <v>-192201.08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-192201.08</v>
          </cell>
          <cell r="R227">
            <v>184227.71</v>
          </cell>
        </row>
        <row r="228">
          <cell r="A228">
            <v>214992</v>
          </cell>
          <cell r="B228" t="str">
            <v xml:space="preserve"> FlowThrough Settlemt</v>
          </cell>
          <cell r="C228">
            <v>0</v>
          </cell>
          <cell r="D228">
            <v>0</v>
          </cell>
          <cell r="E228">
            <v>0</v>
          </cell>
          <cell r="F228">
            <v>-1543832.57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-1543832.57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-1543832.57</v>
          </cell>
          <cell r="R228">
            <v>-1188906.46</v>
          </cell>
        </row>
        <row r="229">
          <cell r="A229">
            <v>214993</v>
          </cell>
          <cell r="B229" t="str">
            <v xml:space="preserve"> Rtlr Sttlmnt Rec Rcl</v>
          </cell>
          <cell r="C229">
            <v>0</v>
          </cell>
          <cell r="D229">
            <v>0</v>
          </cell>
          <cell r="E229">
            <v>0</v>
          </cell>
          <cell r="F229">
            <v>265577.53999999998</v>
          </cell>
          <cell r="G229">
            <v>48417.86</v>
          </cell>
          <cell r="H229">
            <v>0</v>
          </cell>
          <cell r="I229">
            <v>0</v>
          </cell>
          <cell r="J229">
            <v>0</v>
          </cell>
          <cell r="K229">
            <v>313995.40000000002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313995.40000000002</v>
          </cell>
          <cell r="R229">
            <v>49722.49</v>
          </cell>
        </row>
        <row r="230">
          <cell r="A230">
            <v>215050</v>
          </cell>
          <cell r="B230" t="str">
            <v xml:space="preserve"> DTA-C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R230">
            <v>0</v>
          </cell>
        </row>
        <row r="231">
          <cell r="A231">
            <v>219000</v>
          </cell>
          <cell r="B231" t="str">
            <v xml:space="preserve"> Sales Procds Susp</v>
          </cell>
          <cell r="C231">
            <v>-3142.49</v>
          </cell>
          <cell r="D231">
            <v>0</v>
          </cell>
          <cell r="E231">
            <v>-3142.49</v>
          </cell>
          <cell r="F231">
            <v>-2094.98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-2094.98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-5237.47</v>
          </cell>
          <cell r="R231">
            <v>-2070180.11</v>
          </cell>
        </row>
        <row r="232">
          <cell r="A232">
            <v>219050</v>
          </cell>
          <cell r="B232" t="str">
            <v xml:space="preserve"> Land Sale Susp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</row>
        <row r="233">
          <cell r="A233">
            <v>220200</v>
          </cell>
          <cell r="B233" t="str">
            <v xml:space="preserve"> Bill Susp - OPG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R233">
            <v>0</v>
          </cell>
        </row>
        <row r="234">
          <cell r="A234">
            <v>220210</v>
          </cell>
          <cell r="B234" t="str">
            <v xml:space="preserve"> Inter Company A/R</v>
          </cell>
          <cell r="C234">
            <v>7541419929.7200003</v>
          </cell>
          <cell r="D234">
            <v>5645784.54</v>
          </cell>
          <cell r="E234">
            <v>7547065714.2600002</v>
          </cell>
          <cell r="F234">
            <v>11125745132.67</v>
          </cell>
          <cell r="G234">
            <v>-6878763.6600000001</v>
          </cell>
          <cell r="H234">
            <v>68.33</v>
          </cell>
          <cell r="I234">
            <v>13885949552.34</v>
          </cell>
          <cell r="J234">
            <v>899213.83</v>
          </cell>
          <cell r="K234">
            <v>25005715203.509998</v>
          </cell>
          <cell r="L234">
            <v>0</v>
          </cell>
          <cell r="M234">
            <v>5819111541.9899998</v>
          </cell>
          <cell r="N234">
            <v>5819111541.9899998</v>
          </cell>
          <cell r="O234">
            <v>-240548931</v>
          </cell>
          <cell r="P234">
            <v>38131343528.760002</v>
          </cell>
          <cell r="R234">
            <v>33281503395.720001</v>
          </cell>
        </row>
        <row r="235">
          <cell r="A235">
            <v>220230</v>
          </cell>
          <cell r="B235" t="str">
            <v xml:space="preserve"> Associated Co. A/R</v>
          </cell>
          <cell r="C235">
            <v>48383347.310000002</v>
          </cell>
          <cell r="D235">
            <v>0</v>
          </cell>
          <cell r="E235">
            <v>48383347.310000002</v>
          </cell>
          <cell r="F235">
            <v>33936290.07</v>
          </cell>
          <cell r="G235">
            <v>24273.08</v>
          </cell>
          <cell r="H235">
            <v>0</v>
          </cell>
          <cell r="I235">
            <v>0</v>
          </cell>
          <cell r="J235">
            <v>0</v>
          </cell>
          <cell r="K235">
            <v>33960563.149999999</v>
          </cell>
          <cell r="L235">
            <v>0</v>
          </cell>
          <cell r="M235">
            <v>-80638912.120000005</v>
          </cell>
          <cell r="N235">
            <v>-80638912.120000005</v>
          </cell>
          <cell r="O235">
            <v>0</v>
          </cell>
          <cell r="P235">
            <v>1704998.34</v>
          </cell>
          <cell r="R235">
            <v>1704998.34</v>
          </cell>
        </row>
        <row r="236">
          <cell r="A236">
            <v>220240</v>
          </cell>
          <cell r="B236" t="str">
            <v xml:space="preserve"> AR Control Assoc Co.</v>
          </cell>
          <cell r="C236">
            <v>792771.57</v>
          </cell>
          <cell r="D236">
            <v>0</v>
          </cell>
          <cell r="E236">
            <v>792771.57</v>
          </cell>
          <cell r="F236">
            <v>186693.61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86693.61</v>
          </cell>
          <cell r="L236">
            <v>0</v>
          </cell>
          <cell r="M236">
            <v>80638912.120000005</v>
          </cell>
          <cell r="N236">
            <v>80638912.120000005</v>
          </cell>
          <cell r="O236">
            <v>16394847.300000001</v>
          </cell>
          <cell r="P236">
            <v>98013224.599999994</v>
          </cell>
          <cell r="R236">
            <v>61000722.57</v>
          </cell>
        </row>
        <row r="237">
          <cell r="A237">
            <v>224030</v>
          </cell>
          <cell r="B237" t="str">
            <v xml:space="preserve"> Dir Chg-Cmb Turb Oil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R237">
            <v>0</v>
          </cell>
        </row>
        <row r="238">
          <cell r="A238">
            <v>224031</v>
          </cell>
          <cell r="B238" t="str">
            <v xml:space="preserve"> Fuel Inventory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R238">
            <v>0</v>
          </cell>
        </row>
        <row r="239">
          <cell r="A239">
            <v>228000</v>
          </cell>
          <cell r="B239" t="str">
            <v xml:space="preserve"> Det In Invent Sys</v>
          </cell>
          <cell r="C239">
            <v>514721.36</v>
          </cell>
          <cell r="D239">
            <v>0</v>
          </cell>
          <cell r="E239">
            <v>514721.36</v>
          </cell>
          <cell r="F239">
            <v>4623503.57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4623503.57</v>
          </cell>
          <cell r="L239">
            <v>0</v>
          </cell>
          <cell r="M239">
            <v>-0.42</v>
          </cell>
          <cell r="N239">
            <v>-0.42</v>
          </cell>
          <cell r="O239">
            <v>0</v>
          </cell>
          <cell r="P239">
            <v>5138224.51</v>
          </cell>
          <cell r="R239">
            <v>4528797.6399999997</v>
          </cell>
        </row>
        <row r="240">
          <cell r="A240">
            <v>228001</v>
          </cell>
          <cell r="B240" t="str">
            <v xml:space="preserve"> Inv-direct chg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R240">
            <v>0</v>
          </cell>
        </row>
        <row r="241">
          <cell r="A241">
            <v>228010</v>
          </cell>
          <cell r="B241" t="str">
            <v xml:space="preserve"> Ntwks Strategic Inv</v>
          </cell>
          <cell r="C241">
            <v>11237695.59</v>
          </cell>
          <cell r="D241">
            <v>0</v>
          </cell>
          <cell r="E241">
            <v>11237695.59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11237695.59</v>
          </cell>
          <cell r="R241">
            <v>11018846.17</v>
          </cell>
        </row>
        <row r="242">
          <cell r="A242">
            <v>228030</v>
          </cell>
          <cell r="B242" t="str">
            <v xml:space="preserve"> Inv. for Bus Model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R242">
            <v>0</v>
          </cell>
        </row>
        <row r="243">
          <cell r="A243">
            <v>228031</v>
          </cell>
          <cell r="B243" t="str">
            <v xml:space="preserve"> Inv. for Bus Model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R243">
            <v>0</v>
          </cell>
        </row>
        <row r="244">
          <cell r="A244">
            <v>228032</v>
          </cell>
          <cell r="B244" t="str">
            <v xml:space="preserve"> BMA for Act 22810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R244">
            <v>0</v>
          </cell>
        </row>
        <row r="245">
          <cell r="A245">
            <v>228100</v>
          </cell>
          <cell r="B245" t="str">
            <v xml:space="preserve"> Dir Chg-New Mters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R245">
            <v>0</v>
          </cell>
        </row>
        <row r="246">
          <cell r="A246">
            <v>228620</v>
          </cell>
          <cell r="B246" t="str">
            <v xml:space="preserve"> Inventory - Telecom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R246">
            <v>0</v>
          </cell>
        </row>
        <row r="247">
          <cell r="A247">
            <v>228630</v>
          </cell>
          <cell r="B247" t="str">
            <v xml:space="preserve"> Inventory Conversion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R247">
            <v>0</v>
          </cell>
        </row>
        <row r="248">
          <cell r="A248">
            <v>247160</v>
          </cell>
          <cell r="B248" t="str">
            <v xml:space="preserve"> MEU M&amp;A Goodwill</v>
          </cell>
          <cell r="C248">
            <v>0</v>
          </cell>
          <cell r="D248">
            <v>0</v>
          </cell>
          <cell r="E248">
            <v>0</v>
          </cell>
          <cell r="F248">
            <v>72236592.260000005</v>
          </cell>
          <cell r="G248">
            <v>95079182.469999999</v>
          </cell>
          <cell r="H248">
            <v>0</v>
          </cell>
          <cell r="I248">
            <v>0</v>
          </cell>
          <cell r="J248">
            <v>0</v>
          </cell>
          <cell r="K248">
            <v>167315774.72999999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167315774.72999999</v>
          </cell>
          <cell r="R248">
            <v>167315774.72999999</v>
          </cell>
        </row>
        <row r="249">
          <cell r="A249">
            <v>247162</v>
          </cell>
          <cell r="B249" t="str">
            <v xml:space="preserve"> Intang Software_SL</v>
          </cell>
          <cell r="C249">
            <v>3472656.88</v>
          </cell>
          <cell r="D249">
            <v>0</v>
          </cell>
          <cell r="E249">
            <v>3472656.88</v>
          </cell>
          <cell r="F249">
            <v>245205378.99000001</v>
          </cell>
          <cell r="G249">
            <v>299571.46999999997</v>
          </cell>
          <cell r="H249">
            <v>0</v>
          </cell>
          <cell r="I249">
            <v>0</v>
          </cell>
          <cell r="J249">
            <v>0</v>
          </cell>
          <cell r="K249">
            <v>245504950.46000001</v>
          </cell>
          <cell r="L249">
            <v>0</v>
          </cell>
          <cell r="M249">
            <v>551131933.04999995</v>
          </cell>
          <cell r="N249">
            <v>551131933.04999995</v>
          </cell>
          <cell r="O249">
            <v>0</v>
          </cell>
          <cell r="P249">
            <v>800109540.38999999</v>
          </cell>
          <cell r="R249">
            <v>696324825.83000004</v>
          </cell>
        </row>
        <row r="250">
          <cell r="A250">
            <v>247163</v>
          </cell>
          <cell r="B250" t="str">
            <v xml:space="preserve"> AccAmort IntangSW_SL</v>
          </cell>
          <cell r="C250">
            <v>-1745122.41</v>
          </cell>
          <cell r="D250">
            <v>0</v>
          </cell>
          <cell r="E250">
            <v>-1745122.41</v>
          </cell>
          <cell r="F250">
            <v>-95639545.390000001</v>
          </cell>
          <cell r="G250">
            <v>-210934.93</v>
          </cell>
          <cell r="H250">
            <v>0</v>
          </cell>
          <cell r="I250">
            <v>0</v>
          </cell>
          <cell r="J250">
            <v>0</v>
          </cell>
          <cell r="K250">
            <v>-95850480.319999993</v>
          </cell>
          <cell r="L250">
            <v>0</v>
          </cell>
          <cell r="M250">
            <v>-357646911.54000002</v>
          </cell>
          <cell r="N250">
            <v>-357646911.54000002</v>
          </cell>
          <cell r="O250">
            <v>0</v>
          </cell>
          <cell r="P250">
            <v>-455242514.26999998</v>
          </cell>
          <cell r="R250">
            <v>-384808807.52999997</v>
          </cell>
        </row>
        <row r="251">
          <cell r="A251">
            <v>247164</v>
          </cell>
          <cell r="B251" t="str">
            <v xml:space="preserve"> Intangible-Cont Cap</v>
          </cell>
          <cell r="C251">
            <v>3886942</v>
          </cell>
          <cell r="D251">
            <v>0</v>
          </cell>
          <cell r="E251">
            <v>3886942</v>
          </cell>
          <cell r="F251">
            <v>1473404.99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1473404.99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5360346.99</v>
          </cell>
          <cell r="R251">
            <v>5360346.99</v>
          </cell>
        </row>
        <row r="252">
          <cell r="A252">
            <v>247165</v>
          </cell>
          <cell r="B252" t="str">
            <v xml:space="preserve"> Intangible-ContCapAD</v>
          </cell>
          <cell r="C252">
            <v>-3193827.4</v>
          </cell>
          <cell r="D252">
            <v>0</v>
          </cell>
          <cell r="E252">
            <v>-3193827.4</v>
          </cell>
          <cell r="F252">
            <v>-1473404.82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-1473404.82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-4667232.22</v>
          </cell>
          <cell r="R252">
            <v>-4510300.78</v>
          </cell>
        </row>
        <row r="253">
          <cell r="A253">
            <v>247166</v>
          </cell>
          <cell r="B253" t="str">
            <v xml:space="preserve"> AccDep IntanGrp Dep</v>
          </cell>
          <cell r="C253">
            <v>0</v>
          </cell>
          <cell r="D253">
            <v>0</v>
          </cell>
          <cell r="E253">
            <v>0</v>
          </cell>
          <cell r="F253">
            <v>14843260.220000001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4843260.220000001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14843260.220000001</v>
          </cell>
          <cell r="R253">
            <v>14843260.220000001</v>
          </cell>
        </row>
        <row r="254">
          <cell r="A254">
            <v>247167</v>
          </cell>
          <cell r="B254" t="str">
            <v xml:space="preserve"> Intangibles LDCs</v>
          </cell>
          <cell r="C254">
            <v>-5835536.4800000004</v>
          </cell>
          <cell r="D254">
            <v>0</v>
          </cell>
          <cell r="E254">
            <v>-5835536.4800000004</v>
          </cell>
          <cell r="F254">
            <v>-5835536.4800000004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-5835536.4800000004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-11671072.960000001</v>
          </cell>
          <cell r="Q254" t="str">
            <v>8.6 Susp Adds</v>
          </cell>
          <cell r="R254">
            <v>0</v>
          </cell>
        </row>
        <row r="255">
          <cell r="A255">
            <v>247169</v>
          </cell>
          <cell r="B255" t="str">
            <v xml:space="preserve"> Intang ContCap Susp</v>
          </cell>
          <cell r="C255">
            <v>3650194.77</v>
          </cell>
          <cell r="D255">
            <v>0</v>
          </cell>
          <cell r="E255">
            <v>3650194.77</v>
          </cell>
          <cell r="F255">
            <v>-3650194.77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-3650194.77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 t="str">
            <v>8.6 Susp Adds</v>
          </cell>
          <cell r="R255" t="e">
            <v>#N/A</v>
          </cell>
        </row>
        <row r="256">
          <cell r="A256">
            <v>247170</v>
          </cell>
          <cell r="B256" t="str">
            <v xml:space="preserve"> Intang ContCapPd_SL</v>
          </cell>
          <cell r="C256">
            <v>0</v>
          </cell>
          <cell r="D256">
            <v>0</v>
          </cell>
          <cell r="E256">
            <v>0</v>
          </cell>
          <cell r="F256">
            <v>51943022.960000001</v>
          </cell>
          <cell r="G256">
            <v>2815888.02</v>
          </cell>
          <cell r="H256">
            <v>0</v>
          </cell>
          <cell r="I256">
            <v>0</v>
          </cell>
          <cell r="J256">
            <v>0</v>
          </cell>
          <cell r="K256">
            <v>54758910.979999997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54758910.979999997</v>
          </cell>
          <cell r="R256">
            <v>34783447.68</v>
          </cell>
        </row>
        <row r="257">
          <cell r="A257">
            <v>247171</v>
          </cell>
          <cell r="B257" t="str">
            <v xml:space="preserve"> AccAmort IntangCC_SL</v>
          </cell>
          <cell r="C257">
            <v>0</v>
          </cell>
          <cell r="D257">
            <v>0</v>
          </cell>
          <cell r="E257">
            <v>0</v>
          </cell>
          <cell r="F257">
            <v>-16004254.6</v>
          </cell>
          <cell r="G257">
            <v>-570672.57999999996</v>
          </cell>
          <cell r="H257">
            <v>0</v>
          </cell>
          <cell r="I257">
            <v>0</v>
          </cell>
          <cell r="J257">
            <v>0</v>
          </cell>
          <cell r="K257">
            <v>-16574927.18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-16574927.18</v>
          </cell>
          <cell r="R257">
            <v>-10853556.140000001</v>
          </cell>
        </row>
        <row r="258">
          <cell r="A258">
            <v>247172</v>
          </cell>
          <cell r="B258" t="str">
            <v xml:space="preserve"> Intang Cont Cap I/C</v>
          </cell>
          <cell r="C258">
            <v>3650194.77</v>
          </cell>
          <cell r="D258">
            <v>0</v>
          </cell>
          <cell r="E258">
            <v>3650194.77</v>
          </cell>
          <cell r="F258">
            <v>48314263.420000002</v>
          </cell>
          <cell r="G258">
            <v>2815888.1</v>
          </cell>
          <cell r="H258">
            <v>0</v>
          </cell>
          <cell r="I258">
            <v>0</v>
          </cell>
          <cell r="J258">
            <v>0</v>
          </cell>
          <cell r="K258">
            <v>51130151.520000003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54780346.289999999</v>
          </cell>
          <cell r="Q258" t="str">
            <v>8.6 Susp Adds</v>
          </cell>
          <cell r="R258">
            <v>47016783.600000001</v>
          </cell>
        </row>
        <row r="259">
          <cell r="A259">
            <v>247173</v>
          </cell>
          <cell r="B259" t="str">
            <v xml:space="preserve"> Intang-ContCapAD I/C</v>
          </cell>
          <cell r="C259">
            <v>-182509.74</v>
          </cell>
          <cell r="D259">
            <v>0</v>
          </cell>
          <cell r="E259">
            <v>-182509.74</v>
          </cell>
          <cell r="F259">
            <v>-15822290.09</v>
          </cell>
          <cell r="G259">
            <v>-570672.41</v>
          </cell>
          <cell r="H259">
            <v>0</v>
          </cell>
          <cell r="I259">
            <v>0</v>
          </cell>
          <cell r="J259">
            <v>0</v>
          </cell>
          <cell r="K259">
            <v>-16392962.5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-16575472.24</v>
          </cell>
          <cell r="R259">
            <v>-10853292.74</v>
          </cell>
        </row>
        <row r="260">
          <cell r="A260">
            <v>247174</v>
          </cell>
          <cell r="B260" t="str">
            <v xml:space="preserve"> Intang ContCap Cntra</v>
          </cell>
          <cell r="C260">
            <v>-3650194.77</v>
          </cell>
          <cell r="D260">
            <v>0</v>
          </cell>
          <cell r="E260">
            <v>-3650194.77</v>
          </cell>
          <cell r="F260">
            <v>-48314263.420000002</v>
          </cell>
          <cell r="G260">
            <v>-2815888.1</v>
          </cell>
          <cell r="H260">
            <v>0</v>
          </cell>
          <cell r="I260">
            <v>0</v>
          </cell>
          <cell r="J260">
            <v>0</v>
          </cell>
          <cell r="K260">
            <v>-51130151.520000003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-54780346.289999999</v>
          </cell>
          <cell r="Q260" t="str">
            <v>8.6 Susp Adds</v>
          </cell>
          <cell r="R260">
            <v>-34778184.600000001</v>
          </cell>
        </row>
        <row r="261">
          <cell r="A261">
            <v>247175</v>
          </cell>
          <cell r="B261" t="str">
            <v xml:space="preserve"> Intng-ContCapAD Cntr</v>
          </cell>
          <cell r="C261">
            <v>182509.74</v>
          </cell>
          <cell r="D261">
            <v>0</v>
          </cell>
          <cell r="E261">
            <v>182509.74</v>
          </cell>
          <cell r="F261">
            <v>15822290.09</v>
          </cell>
          <cell r="G261">
            <v>570672.41</v>
          </cell>
          <cell r="H261">
            <v>0</v>
          </cell>
          <cell r="I261">
            <v>0</v>
          </cell>
          <cell r="J261">
            <v>0</v>
          </cell>
          <cell r="K261">
            <v>16392962.5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16575472.24</v>
          </cell>
          <cell r="R261">
            <v>10853292.74</v>
          </cell>
        </row>
        <row r="262">
          <cell r="A262">
            <v>247198</v>
          </cell>
          <cell r="B262" t="str">
            <v xml:space="preserve"> Bus Mod-Acc Depr</v>
          </cell>
          <cell r="C262">
            <v>-191244047.16</v>
          </cell>
          <cell r="D262">
            <v>0</v>
          </cell>
          <cell r="E262">
            <v>-191244047.16</v>
          </cell>
          <cell r="F262">
            <v>-166402864.38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166402864.38</v>
          </cell>
          <cell r="L262">
            <v>0</v>
          </cell>
          <cell r="M262">
            <v>357646911.54000002</v>
          </cell>
          <cell r="N262">
            <v>357646911.54000002</v>
          </cell>
          <cell r="O262">
            <v>0</v>
          </cell>
          <cell r="P262">
            <v>0</v>
          </cell>
          <cell r="R262">
            <v>0</v>
          </cell>
        </row>
        <row r="263">
          <cell r="A263">
            <v>247199</v>
          </cell>
          <cell r="B263" t="str">
            <v xml:space="preserve"> Bus Mod-Intang Asset</v>
          </cell>
          <cell r="C263">
            <v>299156572.94999999</v>
          </cell>
          <cell r="D263">
            <v>0</v>
          </cell>
          <cell r="E263">
            <v>299156572.94999999</v>
          </cell>
          <cell r="F263">
            <v>251975360.09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251975360.09</v>
          </cell>
          <cell r="L263">
            <v>0</v>
          </cell>
          <cell r="M263">
            <v>-551131933.03999996</v>
          </cell>
          <cell r="N263">
            <v>-551131933.03999996</v>
          </cell>
          <cell r="O263">
            <v>0</v>
          </cell>
          <cell r="P263">
            <v>0</v>
          </cell>
          <cell r="R263">
            <v>0</v>
          </cell>
        </row>
        <row r="264">
          <cell r="A264">
            <v>247900</v>
          </cell>
          <cell r="B264" t="str">
            <v xml:space="preserve"> Dfd Dbt-Prspcts</v>
          </cell>
          <cell r="C264">
            <v>2525905.96</v>
          </cell>
          <cell r="D264">
            <v>0</v>
          </cell>
          <cell r="E264">
            <v>2525905.96</v>
          </cell>
          <cell r="F264">
            <v>1354850.08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1354850.08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3880756.04</v>
          </cell>
          <cell r="Q264" t="str">
            <v>1.8 Def Financing</v>
          </cell>
          <cell r="R264">
            <v>3939612.61</v>
          </cell>
        </row>
        <row r="265">
          <cell r="A265">
            <v>247910</v>
          </cell>
          <cell r="B265" t="str">
            <v xml:space="preserve"> Def Dr-Undrwrtg Fee</v>
          </cell>
          <cell r="C265">
            <v>21845002.609999999</v>
          </cell>
          <cell r="D265">
            <v>0</v>
          </cell>
          <cell r="E265">
            <v>21845002.609999999</v>
          </cell>
          <cell r="F265">
            <v>13775358.15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3775358.15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35620360.759999998</v>
          </cell>
          <cell r="Q265" t="str">
            <v>1.8 Def Financing</v>
          </cell>
          <cell r="R265">
            <v>32646347.199999999</v>
          </cell>
        </row>
        <row r="266">
          <cell r="A266">
            <v>255000</v>
          </cell>
          <cell r="B266" t="str">
            <v xml:space="preserve"> Deferred OPRB Costs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R266">
            <v>0</v>
          </cell>
        </row>
        <row r="267">
          <cell r="A267">
            <v>255010</v>
          </cell>
          <cell r="B267" t="str">
            <v xml:space="preserve"> Accm OPRB Amt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R267">
            <v>0</v>
          </cell>
        </row>
        <row r="268">
          <cell r="A268">
            <v>255020</v>
          </cell>
          <cell r="B268" t="str">
            <v xml:space="preserve"> Dfd Pension  Assets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R268">
            <v>0</v>
          </cell>
        </row>
        <row r="269">
          <cell r="A269">
            <v>255021</v>
          </cell>
          <cell r="B269" t="str">
            <v xml:space="preserve"> Reg Asset - LDCs LRAM</v>
          </cell>
          <cell r="C269">
            <v>0</v>
          </cell>
          <cell r="D269">
            <v>0</v>
          </cell>
          <cell r="E269">
            <v>0</v>
          </cell>
          <cell r="F269">
            <v>53315.34</v>
          </cell>
          <cell r="G269">
            <v>688030.79</v>
          </cell>
          <cell r="H269">
            <v>0</v>
          </cell>
          <cell r="I269">
            <v>0</v>
          </cell>
          <cell r="J269">
            <v>0</v>
          </cell>
          <cell r="K269">
            <v>741346.13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741346.13</v>
          </cell>
          <cell r="Q269" t="str">
            <v>13.3 Regulatory</v>
          </cell>
          <cell r="R269">
            <v>741346.13</v>
          </cell>
        </row>
        <row r="270">
          <cell r="A270">
            <v>255022</v>
          </cell>
          <cell r="B270" t="str">
            <v xml:space="preserve"> RA-LDCs LRAM Int</v>
          </cell>
          <cell r="C270">
            <v>0</v>
          </cell>
          <cell r="D270">
            <v>0</v>
          </cell>
          <cell r="E270">
            <v>0</v>
          </cell>
          <cell r="F270">
            <v>17123.939999999999</v>
          </cell>
          <cell r="G270">
            <v>23699.360000000001</v>
          </cell>
          <cell r="H270">
            <v>0</v>
          </cell>
          <cell r="I270">
            <v>0</v>
          </cell>
          <cell r="J270">
            <v>0</v>
          </cell>
          <cell r="K270">
            <v>40823.300000000003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40823.300000000003</v>
          </cell>
          <cell r="Q270" t="str">
            <v>13.3 Regulatory</v>
          </cell>
          <cell r="R270">
            <v>27001.59</v>
          </cell>
        </row>
        <row r="271">
          <cell r="A271">
            <v>255040</v>
          </cell>
          <cell r="B271" t="str">
            <v xml:space="preserve"> Rg A OPRB-H&amp;D Oblig</v>
          </cell>
          <cell r="C271">
            <v>-64113305.340000004</v>
          </cell>
          <cell r="D271">
            <v>0</v>
          </cell>
          <cell r="E271">
            <v>-64113305.340000004</v>
          </cell>
          <cell r="F271">
            <v>-81437021.159999996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-81437021.159999996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-145550326.5</v>
          </cell>
          <cell r="Q271" t="str">
            <v>13.3 Regulatory</v>
          </cell>
          <cell r="R271">
            <v>13315253.779999999</v>
          </cell>
        </row>
        <row r="272">
          <cell r="A272">
            <v>255050</v>
          </cell>
          <cell r="B272" t="str">
            <v xml:space="preserve"> Rg A OPEB-LTD Oblig</v>
          </cell>
          <cell r="C272">
            <v>-1337875.6399999999</v>
          </cell>
          <cell r="D272">
            <v>0</v>
          </cell>
          <cell r="E272">
            <v>-1337875.6399999999</v>
          </cell>
          <cell r="F272">
            <v>-2539938.94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-2539938.94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-3877814.58</v>
          </cell>
          <cell r="Q272" t="str">
            <v>13.3 Regulatory</v>
          </cell>
          <cell r="R272">
            <v>-7461104.7599999998</v>
          </cell>
        </row>
        <row r="273">
          <cell r="A273">
            <v>255060</v>
          </cell>
          <cell r="B273" t="str">
            <v xml:space="preserve"> Rg A -OPRB SPP Oblig</v>
          </cell>
          <cell r="C273">
            <v>7044676.79</v>
          </cell>
          <cell r="D273">
            <v>0</v>
          </cell>
          <cell r="E273">
            <v>7044676.79</v>
          </cell>
          <cell r="F273">
            <v>9323809.2699999996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9323809.2699999996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16368486.060000001</v>
          </cell>
          <cell r="Q273" t="str">
            <v>13.3 Regulatory</v>
          </cell>
          <cell r="R273">
            <v>26243091.649999999</v>
          </cell>
        </row>
        <row r="274">
          <cell r="A274">
            <v>255070</v>
          </cell>
          <cell r="B274" t="str">
            <v xml:space="preserve"> OPEB Defd Principal</v>
          </cell>
          <cell r="C274">
            <v>22380952.539999999</v>
          </cell>
          <cell r="D274">
            <v>0</v>
          </cell>
          <cell r="E274">
            <v>22380952.539999999</v>
          </cell>
          <cell r="F274">
            <v>16410050.91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16410050.91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38791003.450000003</v>
          </cell>
          <cell r="Q274" t="str">
            <v>13.3 Regulatory</v>
          </cell>
          <cell r="R274" t="e">
            <v>#N/A</v>
          </cell>
        </row>
        <row r="275">
          <cell r="A275">
            <v>255071</v>
          </cell>
          <cell r="B275" t="str">
            <v xml:space="preserve"> OPEB Defd Interest</v>
          </cell>
          <cell r="C275">
            <v>109664.45</v>
          </cell>
          <cell r="D275">
            <v>0</v>
          </cell>
          <cell r="E275">
            <v>109664.45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109664.45</v>
          </cell>
          <cell r="Q275" t="str">
            <v>13.3 Regulatory</v>
          </cell>
          <cell r="R275" t="e">
            <v>#N/A</v>
          </cell>
        </row>
        <row r="276">
          <cell r="A276">
            <v>262000</v>
          </cell>
          <cell r="B276" t="str">
            <v xml:space="preserve"> Unamor Def Costs</v>
          </cell>
          <cell r="C276">
            <v>-0.01</v>
          </cell>
          <cell r="D276">
            <v>0</v>
          </cell>
          <cell r="E276">
            <v>-0.01</v>
          </cell>
          <cell r="F276">
            <v>0.01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.01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R276">
            <v>509933.58</v>
          </cell>
        </row>
        <row r="277">
          <cell r="A277">
            <v>266050</v>
          </cell>
          <cell r="B277" t="str">
            <v xml:space="preserve"> Inv in HOI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R277">
            <v>0</v>
          </cell>
        </row>
        <row r="278">
          <cell r="A278">
            <v>266056</v>
          </cell>
          <cell r="B278" t="str">
            <v xml:space="preserve"> Investment in HOI 3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R278">
            <v>0</v>
          </cell>
        </row>
        <row r="279">
          <cell r="A279">
            <v>266057</v>
          </cell>
          <cell r="B279" t="str">
            <v xml:space="preserve"> Inv H1 Lk Erie Mgt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R279">
            <v>0</v>
          </cell>
        </row>
        <row r="280">
          <cell r="A280">
            <v>266058</v>
          </cell>
          <cell r="B280" t="str">
            <v xml:space="preserve"> Invest Sub MBSI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</row>
        <row r="281">
          <cell r="A281">
            <v>266060</v>
          </cell>
          <cell r="B281" t="str">
            <v xml:space="preserve"> Invest Sub Brampton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R281">
            <v>0</v>
          </cell>
        </row>
        <row r="282">
          <cell r="A282">
            <v>266062</v>
          </cell>
          <cell r="B282" t="str">
            <v xml:space="preserve"> Invest Sub B2M LP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R282">
            <v>0</v>
          </cell>
        </row>
        <row r="283">
          <cell r="A283">
            <v>266070</v>
          </cell>
          <cell r="B283" t="str">
            <v xml:space="preserve"> Invest in Subs</v>
          </cell>
          <cell r="C283">
            <v>999</v>
          </cell>
          <cell r="D283">
            <v>0</v>
          </cell>
          <cell r="E283">
            <v>999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999</v>
          </cell>
          <cell r="R283">
            <v>999</v>
          </cell>
        </row>
        <row r="284">
          <cell r="A284">
            <v>266071</v>
          </cell>
          <cell r="B284" t="str">
            <v xml:space="preserve"> Invest in Partnersh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R284">
            <v>0</v>
          </cell>
        </row>
        <row r="285">
          <cell r="A285">
            <v>266072</v>
          </cell>
          <cell r="B285" t="str">
            <v xml:space="preserve"> Investment in Trust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R285">
            <v>0</v>
          </cell>
        </row>
        <row r="286">
          <cell r="A286">
            <v>266073</v>
          </cell>
          <cell r="B286" t="str">
            <v xml:space="preserve"> Invest in PShares IC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R286" t="e">
            <v>#N/A</v>
          </cell>
        </row>
        <row r="287">
          <cell r="A287">
            <v>269000</v>
          </cell>
          <cell r="B287" t="str">
            <v xml:space="preserve"> A/R-Long-Term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R287">
            <v>0</v>
          </cell>
        </row>
        <row r="288">
          <cell r="A288">
            <v>269001</v>
          </cell>
          <cell r="B288" t="str">
            <v xml:space="preserve"> AR - LT Interco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R288">
            <v>0</v>
          </cell>
        </row>
        <row r="289">
          <cell r="A289">
            <v>269020</v>
          </cell>
          <cell r="B289" t="str">
            <v xml:space="preserve"> Accr M-M G Int Swap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R289">
            <v>0</v>
          </cell>
        </row>
        <row r="290">
          <cell r="A290">
            <v>269021</v>
          </cell>
          <cell r="B290" t="str">
            <v xml:space="preserve"> Ac MM G In Swp IC LT</v>
          </cell>
          <cell r="C290">
            <v>374491.53</v>
          </cell>
          <cell r="D290">
            <v>0</v>
          </cell>
          <cell r="E290">
            <v>374491.53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374491.53</v>
          </cell>
          <cell r="Q290" t="str">
            <v>1.9 MTN</v>
          </cell>
          <cell r="R290">
            <v>0</v>
          </cell>
        </row>
        <row r="291">
          <cell r="A291">
            <v>269050</v>
          </cell>
          <cell r="B291" t="str">
            <v xml:space="preserve"> Loan to HONI</v>
          </cell>
          <cell r="C291">
            <v>-0.01</v>
          </cell>
          <cell r="D291">
            <v>0</v>
          </cell>
          <cell r="E291">
            <v>-0.01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-0.01</v>
          </cell>
          <cell r="K291">
            <v>-0.01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-0.02</v>
          </cell>
          <cell r="R291">
            <v>-0.02</v>
          </cell>
        </row>
        <row r="292">
          <cell r="A292">
            <v>269052</v>
          </cell>
          <cell r="B292" t="str">
            <v xml:space="preserve"> Loan to  HORC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</row>
        <row r="293">
          <cell r="A293">
            <v>269055</v>
          </cell>
          <cell r="B293" t="str">
            <v xml:space="preserve"> Loan to Subsid-NS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R293">
            <v>0</v>
          </cell>
        </row>
        <row r="294">
          <cell r="A294">
            <v>269100</v>
          </cell>
          <cell r="B294" t="str">
            <v xml:space="preserve"> LT All for Dbtfl Acc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</row>
        <row r="295">
          <cell r="A295">
            <v>274900</v>
          </cell>
          <cell r="B295" t="str">
            <v xml:space="preserve"> DTA-LT</v>
          </cell>
          <cell r="C295">
            <v>-637751860.59000003</v>
          </cell>
          <cell r="D295">
            <v>0</v>
          </cell>
          <cell r="E295">
            <v>-637751860.59000003</v>
          </cell>
          <cell r="F295">
            <v>-28459961.93</v>
          </cell>
          <cell r="G295">
            <v>-4531635.96</v>
          </cell>
          <cell r="H295">
            <v>0</v>
          </cell>
          <cell r="I295">
            <v>0</v>
          </cell>
          <cell r="J295">
            <v>0</v>
          </cell>
          <cell r="K295">
            <v>-32991597.890000001</v>
          </cell>
          <cell r="L295">
            <v>0</v>
          </cell>
          <cell r="M295">
            <v>0</v>
          </cell>
          <cell r="N295">
            <v>0</v>
          </cell>
          <cell r="O295">
            <v>1644860615.51</v>
          </cell>
          <cell r="P295">
            <v>974117157.02999997</v>
          </cell>
          <cell r="R295">
            <v>947120117.11000001</v>
          </cell>
        </row>
        <row r="296">
          <cell r="A296">
            <v>274905</v>
          </cell>
          <cell r="B296" t="str">
            <v xml:space="preserve"> Reg Offset-DTA-LT</v>
          </cell>
          <cell r="C296">
            <v>683841892.27999997</v>
          </cell>
          <cell r="D296">
            <v>0</v>
          </cell>
          <cell r="E296">
            <v>683841892.27999997</v>
          </cell>
          <cell r="F296">
            <v>56957940.799999997</v>
          </cell>
          <cell r="G296">
            <v>5839369.0300000003</v>
          </cell>
          <cell r="H296">
            <v>0</v>
          </cell>
          <cell r="I296">
            <v>0</v>
          </cell>
          <cell r="J296">
            <v>0</v>
          </cell>
          <cell r="K296">
            <v>62797309.829999998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746639202.11000001</v>
          </cell>
          <cell r="Q296" t="str">
            <v>13.3 Regulatory</v>
          </cell>
          <cell r="R296">
            <v>1686108003.26</v>
          </cell>
        </row>
        <row r="297">
          <cell r="A297">
            <v>275020</v>
          </cell>
          <cell r="B297" t="str">
            <v xml:space="preserve"> Reg Asset - OEB Costs</v>
          </cell>
          <cell r="C297">
            <v>-1327000.8700000001</v>
          </cell>
          <cell r="D297">
            <v>0</v>
          </cell>
          <cell r="E297">
            <v>-1327000.8700000001</v>
          </cell>
          <cell r="F297">
            <v>-6226648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-6226648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-7553648.8700000001</v>
          </cell>
          <cell r="Q297" t="str">
            <v>13.3 Regulatory</v>
          </cell>
          <cell r="R297">
            <v>-4777298</v>
          </cell>
        </row>
        <row r="298">
          <cell r="A298">
            <v>275023</v>
          </cell>
          <cell r="B298" t="str">
            <v xml:space="preserve"> Dx PCB (01)</v>
          </cell>
          <cell r="C298">
            <v>0</v>
          </cell>
          <cell r="D298">
            <v>0</v>
          </cell>
          <cell r="E298">
            <v>0</v>
          </cell>
          <cell r="F298">
            <v>4228302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4228302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4228302</v>
          </cell>
          <cell r="Q298" t="str">
            <v>13.3 Regulatory</v>
          </cell>
          <cell r="R298">
            <v>8354870.2000000002</v>
          </cell>
        </row>
        <row r="299">
          <cell r="A299">
            <v>275026</v>
          </cell>
          <cell r="B299" t="str">
            <v xml:space="preserve"> Tx LAR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 t="str">
            <v>13.3 Regulatory</v>
          </cell>
          <cell r="R299">
            <v>0</v>
          </cell>
        </row>
        <row r="300">
          <cell r="A300">
            <v>275027</v>
          </cell>
          <cell r="B300" t="str">
            <v xml:space="preserve"> Remotes LAR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 t="str">
            <v>13.3 Regulatory</v>
          </cell>
          <cell r="R300">
            <v>0</v>
          </cell>
        </row>
        <row r="301">
          <cell r="A301">
            <v>275029</v>
          </cell>
          <cell r="B301" t="str">
            <v xml:space="preserve"> Reg Asset-Pen Oblig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R301">
            <v>0</v>
          </cell>
        </row>
        <row r="302">
          <cell r="A302">
            <v>275030</v>
          </cell>
          <cell r="B302" t="str">
            <v xml:space="preserve"> RSVA-Power</v>
          </cell>
          <cell r="C302">
            <v>0</v>
          </cell>
          <cell r="D302">
            <v>0</v>
          </cell>
          <cell r="E302">
            <v>0</v>
          </cell>
          <cell r="F302">
            <v>27896410.739999998</v>
          </cell>
          <cell r="G302">
            <v>-2137083.2599999998</v>
          </cell>
          <cell r="H302">
            <v>0</v>
          </cell>
          <cell r="I302">
            <v>0</v>
          </cell>
          <cell r="J302">
            <v>0</v>
          </cell>
          <cell r="K302">
            <v>25759327.48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25759327.48</v>
          </cell>
          <cell r="Q302" t="str">
            <v>13.3 Regulatory</v>
          </cell>
          <cell r="R302">
            <v>55535480.18</v>
          </cell>
        </row>
        <row r="303">
          <cell r="A303">
            <v>275031</v>
          </cell>
          <cell r="B303" t="str">
            <v xml:space="preserve"> Wholesale Mket Svc</v>
          </cell>
          <cell r="C303">
            <v>0</v>
          </cell>
          <cell r="D303">
            <v>0</v>
          </cell>
          <cell r="E303">
            <v>0</v>
          </cell>
          <cell r="F303">
            <v>-141233381.13999999</v>
          </cell>
          <cell r="G303">
            <v>1893775.02</v>
          </cell>
          <cell r="H303">
            <v>0</v>
          </cell>
          <cell r="I303">
            <v>0</v>
          </cell>
          <cell r="J303">
            <v>0</v>
          </cell>
          <cell r="K303">
            <v>-139339606.12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-139339606.12</v>
          </cell>
          <cell r="Q303" t="str">
            <v>13.3 Regulatory</v>
          </cell>
          <cell r="R303">
            <v>-126646525.73</v>
          </cell>
        </row>
        <row r="304">
          <cell r="A304">
            <v>275033</v>
          </cell>
          <cell r="B304" t="str">
            <v xml:space="preserve"> Retl Tx NWK Rate</v>
          </cell>
          <cell r="C304">
            <v>0</v>
          </cell>
          <cell r="D304">
            <v>0</v>
          </cell>
          <cell r="E304">
            <v>0</v>
          </cell>
          <cell r="F304">
            <v>5544933.2599999998</v>
          </cell>
          <cell r="G304">
            <v>29928.33</v>
          </cell>
          <cell r="H304">
            <v>0</v>
          </cell>
          <cell r="I304">
            <v>0</v>
          </cell>
          <cell r="J304">
            <v>0</v>
          </cell>
          <cell r="K304">
            <v>5574861.5899999999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5574861.5899999999</v>
          </cell>
          <cell r="Q304" t="str">
            <v>13.3 Regulatory</v>
          </cell>
          <cell r="R304">
            <v>9760950.3499999996</v>
          </cell>
        </row>
        <row r="305">
          <cell r="A305">
            <v>275034</v>
          </cell>
          <cell r="B305" t="str">
            <v xml:space="preserve"> Retl Tx Cnect'n Rate</v>
          </cell>
          <cell r="C305">
            <v>0</v>
          </cell>
          <cell r="D305">
            <v>0</v>
          </cell>
          <cell r="E305">
            <v>0</v>
          </cell>
          <cell r="F305">
            <v>124371509.56999999</v>
          </cell>
          <cell r="G305">
            <v>-306685.32</v>
          </cell>
          <cell r="H305">
            <v>0</v>
          </cell>
          <cell r="I305">
            <v>0</v>
          </cell>
          <cell r="J305">
            <v>0</v>
          </cell>
          <cell r="K305">
            <v>124064824.25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124064824.25</v>
          </cell>
          <cell r="Q305" t="str">
            <v>13.3 Regulatory</v>
          </cell>
          <cell r="R305">
            <v>82593917.260000005</v>
          </cell>
        </row>
        <row r="306">
          <cell r="A306">
            <v>275040</v>
          </cell>
          <cell r="B306" t="str">
            <v xml:space="preserve"> RCVA RETAIL REVENUE</v>
          </cell>
          <cell r="C306">
            <v>0</v>
          </cell>
          <cell r="D306">
            <v>0</v>
          </cell>
          <cell r="E306">
            <v>0</v>
          </cell>
          <cell r="F306">
            <v>-3071208.7</v>
          </cell>
          <cell r="G306">
            <v>201850.83</v>
          </cell>
          <cell r="H306">
            <v>0</v>
          </cell>
          <cell r="I306">
            <v>0</v>
          </cell>
          <cell r="J306">
            <v>0</v>
          </cell>
          <cell r="K306">
            <v>-2869357.87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-2869357.87</v>
          </cell>
          <cell r="Q306" t="str">
            <v>13.3 Regulatory</v>
          </cell>
          <cell r="R306">
            <v>-2398058.0699999998</v>
          </cell>
        </row>
        <row r="307">
          <cell r="A307">
            <v>275041</v>
          </cell>
          <cell r="B307" t="str">
            <v xml:space="preserve"> RCVA Retail Cost</v>
          </cell>
          <cell r="C307">
            <v>0</v>
          </cell>
          <cell r="D307">
            <v>0</v>
          </cell>
          <cell r="E307">
            <v>0</v>
          </cell>
          <cell r="F307">
            <v>3438520.71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3438520.71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3438520.71</v>
          </cell>
          <cell r="Q307" t="str">
            <v>13.3 Regulatory</v>
          </cell>
          <cell r="R307">
            <v>2925813.73</v>
          </cell>
        </row>
        <row r="308">
          <cell r="A308">
            <v>275043</v>
          </cell>
          <cell r="B308" t="str">
            <v xml:space="preserve"> Reg Asset - PILs Var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288840.93</v>
          </cell>
          <cell r="H308">
            <v>0</v>
          </cell>
          <cell r="I308">
            <v>0</v>
          </cell>
          <cell r="J308">
            <v>0</v>
          </cell>
          <cell r="K308">
            <v>288840.93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288840.93</v>
          </cell>
          <cell r="Q308" t="str">
            <v>13.3 Regulatory</v>
          </cell>
          <cell r="R308">
            <v>288840.93</v>
          </cell>
        </row>
        <row r="309">
          <cell r="A309">
            <v>275044</v>
          </cell>
          <cell r="B309" t="str">
            <v xml:space="preserve"> RA - PILs Var contra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-288840.93</v>
          </cell>
          <cell r="H309">
            <v>0</v>
          </cell>
          <cell r="I309">
            <v>0</v>
          </cell>
          <cell r="J309">
            <v>0</v>
          </cell>
          <cell r="K309">
            <v>-288840.93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-288840.93</v>
          </cell>
          <cell r="Q309" t="str">
            <v>13.3 Regulatory</v>
          </cell>
          <cell r="R309">
            <v>-288840.93</v>
          </cell>
        </row>
        <row r="310">
          <cell r="A310">
            <v>275045</v>
          </cell>
          <cell r="B310" t="str">
            <v xml:space="preserve"> RCVA - STR REVENUE</v>
          </cell>
          <cell r="C310">
            <v>0</v>
          </cell>
          <cell r="D310">
            <v>0</v>
          </cell>
          <cell r="E310">
            <v>0</v>
          </cell>
          <cell r="F310">
            <v>-68713</v>
          </cell>
          <cell r="G310">
            <v>107014.66</v>
          </cell>
          <cell r="H310">
            <v>0</v>
          </cell>
          <cell r="I310">
            <v>0</v>
          </cell>
          <cell r="J310">
            <v>0</v>
          </cell>
          <cell r="K310">
            <v>38301.660000000003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38301.660000000003</v>
          </cell>
          <cell r="Q310" t="str">
            <v>13.3 Regulatory</v>
          </cell>
          <cell r="R310">
            <v>45666.66</v>
          </cell>
        </row>
        <row r="311">
          <cell r="A311">
            <v>275046</v>
          </cell>
          <cell r="B311" t="str">
            <v xml:space="preserve"> RCVA-STR Cost</v>
          </cell>
          <cell r="C311">
            <v>0</v>
          </cell>
          <cell r="D311">
            <v>0</v>
          </cell>
          <cell r="E311">
            <v>0</v>
          </cell>
          <cell r="F311">
            <v>1250551.31</v>
          </cell>
          <cell r="G311">
            <v>2796</v>
          </cell>
          <cell r="H311">
            <v>0</v>
          </cell>
          <cell r="I311">
            <v>0</v>
          </cell>
          <cell r="J311">
            <v>0</v>
          </cell>
          <cell r="K311">
            <v>1253347.3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1253347.31</v>
          </cell>
          <cell r="Q311" t="str">
            <v>13.3 Regulatory</v>
          </cell>
          <cell r="R311">
            <v>960596.77</v>
          </cell>
        </row>
        <row r="312">
          <cell r="A312">
            <v>275050</v>
          </cell>
          <cell r="B312" t="str">
            <v xml:space="preserve"> RA-SPC Assmt Var Act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R312">
            <v>0</v>
          </cell>
        </row>
        <row r="313">
          <cell r="A313">
            <v>275052</v>
          </cell>
          <cell r="B313" t="str">
            <v xml:space="preserve"> RA-SPC Apprvd Princ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R313">
            <v>0</v>
          </cell>
        </row>
        <row r="314">
          <cell r="A314">
            <v>275053</v>
          </cell>
          <cell r="B314" t="str">
            <v xml:space="preserve"> RA-SPC Apprvd Intrst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R314">
            <v>0</v>
          </cell>
        </row>
        <row r="315">
          <cell r="A315">
            <v>275054</v>
          </cell>
          <cell r="B315" t="str">
            <v xml:space="preserve"> Energy East Consult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5119.68</v>
          </cell>
          <cell r="H315">
            <v>0</v>
          </cell>
          <cell r="I315">
            <v>0</v>
          </cell>
          <cell r="J315">
            <v>0</v>
          </cell>
          <cell r="K315">
            <v>5119.68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5119.68</v>
          </cell>
          <cell r="Q315" t="str">
            <v>13.3 Regulatory</v>
          </cell>
          <cell r="R315">
            <v>5119.68</v>
          </cell>
        </row>
        <row r="316">
          <cell r="A316">
            <v>275055</v>
          </cell>
          <cell r="B316" t="str">
            <v xml:space="preserve"> Enrgy Est Conslt Int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241.19</v>
          </cell>
          <cell r="H316">
            <v>0</v>
          </cell>
          <cell r="I316">
            <v>0</v>
          </cell>
          <cell r="J316">
            <v>0</v>
          </cell>
          <cell r="K316">
            <v>241.19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241.19</v>
          </cell>
          <cell r="Q316" t="str">
            <v>13.3 Regulatory</v>
          </cell>
          <cell r="R316">
            <v>145.74</v>
          </cell>
        </row>
        <row r="317">
          <cell r="A317">
            <v>275057</v>
          </cell>
          <cell r="B317" t="str">
            <v xml:space="preserve"> RegAsset-CDM Var</v>
          </cell>
          <cell r="C317">
            <v>22674189</v>
          </cell>
          <cell r="D317">
            <v>0</v>
          </cell>
          <cell r="E317">
            <v>22674189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22674189</v>
          </cell>
          <cell r="Q317" t="str">
            <v>13.3 Regulatory</v>
          </cell>
          <cell r="R317">
            <v>-25498716.93</v>
          </cell>
        </row>
        <row r="318">
          <cell r="A318">
            <v>275058</v>
          </cell>
          <cell r="B318" t="str">
            <v xml:space="preserve"> RegAsset-CDM Int</v>
          </cell>
          <cell r="C318">
            <v>-348425.85</v>
          </cell>
          <cell r="D318">
            <v>0</v>
          </cell>
          <cell r="E318">
            <v>-348425.85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-348425.85</v>
          </cell>
          <cell r="Q318" t="str">
            <v>13.3 Regulatory</v>
          </cell>
          <cell r="R318">
            <v>-2036960.96</v>
          </cell>
        </row>
        <row r="319">
          <cell r="A319">
            <v>275060</v>
          </cell>
          <cell r="B319" t="str">
            <v xml:space="preserve"> CGAAP Changes LDCs</v>
          </cell>
          <cell r="C319">
            <v>0</v>
          </cell>
          <cell r="D319">
            <v>0</v>
          </cell>
          <cell r="E319">
            <v>0</v>
          </cell>
          <cell r="F319">
            <v>-2222311.31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-2222311.31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-2222311.31</v>
          </cell>
          <cell r="Q319" t="str">
            <v>13.3 Regulatory</v>
          </cell>
          <cell r="R319">
            <v>-2531749.17</v>
          </cell>
        </row>
        <row r="320">
          <cell r="A320">
            <v>275061</v>
          </cell>
          <cell r="B320" t="str">
            <v xml:space="preserve"> CGAAP Changes Int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R320" t="e">
            <v>#N/A</v>
          </cell>
        </row>
        <row r="321">
          <cell r="A321">
            <v>275065</v>
          </cell>
          <cell r="B321" t="str">
            <v xml:space="preserve"> IFRS Costs -LDCs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177349.14</v>
          </cell>
          <cell r="H321">
            <v>0</v>
          </cell>
          <cell r="I321">
            <v>0</v>
          </cell>
          <cell r="J321">
            <v>0</v>
          </cell>
          <cell r="K321">
            <v>177349.14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77349.14</v>
          </cell>
          <cell r="Q321" t="str">
            <v>13.3 Regulatory</v>
          </cell>
          <cell r="R321">
            <v>177349.14</v>
          </cell>
        </row>
        <row r="322">
          <cell r="A322">
            <v>275069</v>
          </cell>
          <cell r="B322" t="str">
            <v xml:space="preserve"> OEB Cost int imp</v>
          </cell>
          <cell r="C322">
            <v>-41582.04</v>
          </cell>
          <cell r="D322">
            <v>0</v>
          </cell>
          <cell r="E322">
            <v>-41582.04</v>
          </cell>
          <cell r="F322">
            <v>-128224.53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-128224.53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-169806.57</v>
          </cell>
          <cell r="Q322" t="str">
            <v>13.3 Regulatory</v>
          </cell>
          <cell r="R322">
            <v>-51791.03</v>
          </cell>
        </row>
        <row r="323">
          <cell r="A323">
            <v>275072</v>
          </cell>
          <cell r="B323" t="str">
            <v xml:space="preserve"> Defd Pension OMA</v>
          </cell>
          <cell r="C323">
            <v>-16811525.399999999</v>
          </cell>
          <cell r="D323">
            <v>0</v>
          </cell>
          <cell r="E323">
            <v>-16811525.399999999</v>
          </cell>
          <cell r="F323">
            <v>-38522600.479999997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-38522600.479999997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-55334125.880000003</v>
          </cell>
          <cell r="Q323" t="str">
            <v>13.3 Regulatory</v>
          </cell>
          <cell r="R323">
            <v>-23946580.32</v>
          </cell>
        </row>
        <row r="324">
          <cell r="A324">
            <v>275085</v>
          </cell>
          <cell r="B324" t="str">
            <v xml:space="preserve"> RSVA-Global Adjustment</v>
          </cell>
          <cell r="C324">
            <v>0</v>
          </cell>
          <cell r="D324">
            <v>0</v>
          </cell>
          <cell r="E324">
            <v>0</v>
          </cell>
          <cell r="F324">
            <v>-68516680.709999993</v>
          </cell>
          <cell r="G324">
            <v>642115.96</v>
          </cell>
          <cell r="H324">
            <v>0</v>
          </cell>
          <cell r="I324">
            <v>0</v>
          </cell>
          <cell r="J324">
            <v>0</v>
          </cell>
          <cell r="K324">
            <v>-67874564.75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-67874564.75</v>
          </cell>
          <cell r="Q324" t="str">
            <v>13.3 Regulatory</v>
          </cell>
          <cell r="R324">
            <v>-33349387.57</v>
          </cell>
        </row>
        <row r="325">
          <cell r="A325">
            <v>275088</v>
          </cell>
          <cell r="B325" t="str">
            <v xml:space="preserve"> RSVA - LV</v>
          </cell>
          <cell r="C325">
            <v>0</v>
          </cell>
          <cell r="D325">
            <v>0</v>
          </cell>
          <cell r="E325">
            <v>0</v>
          </cell>
          <cell r="F325">
            <v>12178100.060000001</v>
          </cell>
          <cell r="G325">
            <v>-136582.9</v>
          </cell>
          <cell r="H325">
            <v>0</v>
          </cell>
          <cell r="I325">
            <v>0</v>
          </cell>
          <cell r="J325">
            <v>0</v>
          </cell>
          <cell r="K325">
            <v>12041517.16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12041517.16</v>
          </cell>
          <cell r="Q325" t="str">
            <v>13.3 Regulatory</v>
          </cell>
          <cell r="R325">
            <v>9477495.1799999997</v>
          </cell>
        </row>
        <row r="326">
          <cell r="A326">
            <v>275090</v>
          </cell>
          <cell r="B326" t="str">
            <v xml:space="preserve"> Reg Asset-LT Tx Corr</v>
          </cell>
          <cell r="C326">
            <v>4226.0600000000004</v>
          </cell>
          <cell r="D326">
            <v>0</v>
          </cell>
          <cell r="E326">
            <v>4226.0600000000004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4226.0600000000004</v>
          </cell>
          <cell r="Q326" t="str">
            <v>13.3 Regulatory</v>
          </cell>
          <cell r="R326">
            <v>301202.48</v>
          </cell>
        </row>
        <row r="327">
          <cell r="A327">
            <v>275091</v>
          </cell>
          <cell r="B327" t="str">
            <v xml:space="preserve"> Reg A-LT Tx Corr Int</v>
          </cell>
          <cell r="C327">
            <v>9222.39</v>
          </cell>
          <cell r="D327">
            <v>0</v>
          </cell>
          <cell r="E327">
            <v>9222.39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9222.39</v>
          </cell>
          <cell r="Q327" t="str">
            <v>13.3 Regulatory</v>
          </cell>
          <cell r="R327">
            <v>19467.21</v>
          </cell>
        </row>
        <row r="328">
          <cell r="A328">
            <v>275101</v>
          </cell>
          <cell r="B328" t="str">
            <v xml:space="preserve"> RA LT Tx LAR (18)</v>
          </cell>
          <cell r="C328">
            <v>1866462</v>
          </cell>
          <cell r="D328">
            <v>0</v>
          </cell>
          <cell r="E328">
            <v>1866462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1866462</v>
          </cell>
          <cell r="Q328" t="str">
            <v>13.3 Regulatory</v>
          </cell>
          <cell r="R328" t="e">
            <v>#N/A</v>
          </cell>
        </row>
        <row r="329">
          <cell r="A329">
            <v>275103</v>
          </cell>
          <cell r="B329" t="str">
            <v xml:space="preserve"> Rmts LAR 2011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 t="str">
            <v>13.3 Regulatory</v>
          </cell>
          <cell r="R329">
            <v>0</v>
          </cell>
        </row>
        <row r="330">
          <cell r="A330">
            <v>275104</v>
          </cell>
          <cell r="B330" t="str">
            <v xml:space="preserve"> Reg Asset Dx PCB (08)</v>
          </cell>
          <cell r="C330">
            <v>0</v>
          </cell>
          <cell r="D330">
            <v>0</v>
          </cell>
          <cell r="E330">
            <v>0</v>
          </cell>
          <cell r="F330">
            <v>38108455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38108455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38108455</v>
          </cell>
          <cell r="Q330" t="str">
            <v>13.3 Regulatory</v>
          </cell>
          <cell r="R330">
            <v>49702525.68</v>
          </cell>
        </row>
        <row r="331">
          <cell r="A331">
            <v>275106</v>
          </cell>
          <cell r="B331" t="str">
            <v xml:space="preserve"> Reg Asset Tx PCB (08)</v>
          </cell>
          <cell r="C331">
            <v>54296078</v>
          </cell>
          <cell r="D331">
            <v>0</v>
          </cell>
          <cell r="E331">
            <v>54296078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54296078</v>
          </cell>
          <cell r="Q331" t="str">
            <v>13.3 Regulatory</v>
          </cell>
          <cell r="R331">
            <v>66782476.200000003</v>
          </cell>
        </row>
        <row r="332">
          <cell r="A332">
            <v>275109</v>
          </cell>
          <cell r="B332" t="str">
            <v xml:space="preserve"> RA ST Tx LAR (09)</v>
          </cell>
          <cell r="C332">
            <v>1001430</v>
          </cell>
          <cell r="D332">
            <v>0</v>
          </cell>
          <cell r="E332">
            <v>100143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1001430</v>
          </cell>
          <cell r="Q332" t="str">
            <v>13.3 Regulatory</v>
          </cell>
          <cell r="R332">
            <v>1711500</v>
          </cell>
        </row>
        <row r="333">
          <cell r="A333">
            <v>275111</v>
          </cell>
          <cell r="B333" t="str">
            <v xml:space="preserve"> RA LT Tx LAR (09)</v>
          </cell>
          <cell r="C333">
            <v>3258774</v>
          </cell>
          <cell r="D333">
            <v>0</v>
          </cell>
          <cell r="E333">
            <v>3258774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3258774</v>
          </cell>
          <cell r="Q333" t="str">
            <v>13.3 Regulatory</v>
          </cell>
          <cell r="R333">
            <v>4520689</v>
          </cell>
        </row>
        <row r="334">
          <cell r="A334">
            <v>275112</v>
          </cell>
          <cell r="B334" t="str">
            <v xml:space="preserve"> ST Rem LAR 11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 t="str">
            <v>13.3 Regulatory</v>
          </cell>
          <cell r="R334">
            <v>0</v>
          </cell>
        </row>
        <row r="335">
          <cell r="A335">
            <v>275113</v>
          </cell>
          <cell r="B335" t="str">
            <v xml:space="preserve"> RA ST Dx LAR (13)</v>
          </cell>
          <cell r="C335">
            <v>0</v>
          </cell>
          <cell r="D335">
            <v>0</v>
          </cell>
          <cell r="E335">
            <v>0</v>
          </cell>
          <cell r="F335">
            <v>288229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288229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2882290</v>
          </cell>
          <cell r="R335">
            <v>4034098.07</v>
          </cell>
        </row>
        <row r="336">
          <cell r="A336">
            <v>275114</v>
          </cell>
          <cell r="B336" t="str">
            <v xml:space="preserve"> RA LT Dx LAR (13)</v>
          </cell>
          <cell r="C336">
            <v>0</v>
          </cell>
          <cell r="D336">
            <v>0</v>
          </cell>
          <cell r="E336">
            <v>0</v>
          </cell>
          <cell r="F336">
            <v>394632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394632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3946320</v>
          </cell>
          <cell r="Q336" t="str">
            <v>13.3 Regulatory</v>
          </cell>
          <cell r="R336">
            <v>7028522</v>
          </cell>
        </row>
        <row r="337">
          <cell r="A337">
            <v>275115</v>
          </cell>
          <cell r="B337" t="str">
            <v xml:space="preserve"> RA ST Dx LAR (14)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 t="str">
            <v>13.3 Regulatory</v>
          </cell>
          <cell r="R337">
            <v>420431.93</v>
          </cell>
        </row>
        <row r="338">
          <cell r="A338">
            <v>275117</v>
          </cell>
          <cell r="B338" t="str">
            <v xml:space="preserve"> RA LT Dx LAR (14)</v>
          </cell>
          <cell r="C338">
            <v>0</v>
          </cell>
          <cell r="D338">
            <v>0</v>
          </cell>
          <cell r="E338">
            <v>0</v>
          </cell>
          <cell r="F338">
            <v>7760097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7760097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7760097</v>
          </cell>
          <cell r="Q338" t="str">
            <v>13.3 Regulatory</v>
          </cell>
          <cell r="R338">
            <v>9226693</v>
          </cell>
        </row>
        <row r="339">
          <cell r="A339">
            <v>275118</v>
          </cell>
          <cell r="B339" t="str">
            <v xml:space="preserve"> RA ST Norflk LAR(15)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864241.25</v>
          </cell>
          <cell r="H339">
            <v>0</v>
          </cell>
          <cell r="I339">
            <v>0</v>
          </cell>
          <cell r="J339">
            <v>0</v>
          </cell>
          <cell r="K339">
            <v>864241.25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864241.25</v>
          </cell>
          <cell r="Q339" t="str">
            <v>13.3 Regulatory</v>
          </cell>
          <cell r="R339">
            <v>162067.5</v>
          </cell>
        </row>
        <row r="340">
          <cell r="A340">
            <v>275119</v>
          </cell>
          <cell r="B340" t="str">
            <v xml:space="preserve"> RA LT Norflk LAR(15)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432345.75</v>
          </cell>
          <cell r="H340">
            <v>0</v>
          </cell>
          <cell r="I340">
            <v>0</v>
          </cell>
          <cell r="J340">
            <v>0</v>
          </cell>
          <cell r="K340">
            <v>432345.75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432345.75</v>
          </cell>
          <cell r="Q340" t="str">
            <v>13.3 Regulatory</v>
          </cell>
          <cell r="R340">
            <v>1231842</v>
          </cell>
        </row>
        <row r="341">
          <cell r="A341">
            <v>275120</v>
          </cell>
          <cell r="B341" t="str">
            <v xml:space="preserve"> RA ST Dx PCB(15)</v>
          </cell>
          <cell r="C341">
            <v>0</v>
          </cell>
          <cell r="D341">
            <v>0</v>
          </cell>
          <cell r="E341">
            <v>0</v>
          </cell>
          <cell r="F341">
            <v>222184.78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222184.78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222184.78</v>
          </cell>
          <cell r="Q341" t="str">
            <v>13.3 Regulatory</v>
          </cell>
          <cell r="R341">
            <v>408948.27</v>
          </cell>
        </row>
        <row r="342">
          <cell r="A342">
            <v>275121</v>
          </cell>
          <cell r="B342" t="str">
            <v xml:space="preserve"> RA LT Dx PCB(15)</v>
          </cell>
          <cell r="C342">
            <v>0</v>
          </cell>
          <cell r="D342">
            <v>0</v>
          </cell>
          <cell r="E342">
            <v>0</v>
          </cell>
          <cell r="F342">
            <v>2626100.2200000002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2626100.220000000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2626100.2200000002</v>
          </cell>
          <cell r="Q342" t="str">
            <v>13.3 Regulatory</v>
          </cell>
          <cell r="R342">
            <v>2308989</v>
          </cell>
        </row>
        <row r="343">
          <cell r="A343">
            <v>275123</v>
          </cell>
          <cell r="B343" t="str">
            <v xml:space="preserve"> Rmts LT LAR 2016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R343">
            <v>0</v>
          </cell>
        </row>
        <row r="344">
          <cell r="A344">
            <v>275124</v>
          </cell>
          <cell r="B344" t="str">
            <v xml:space="preserve"> TX ST PCB 2016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 t="str">
            <v>13.3 Regulatory</v>
          </cell>
          <cell r="R344">
            <v>1071160.5</v>
          </cell>
        </row>
        <row r="345">
          <cell r="A345">
            <v>275125</v>
          </cell>
          <cell r="B345" t="str">
            <v xml:space="preserve"> TX LT PCB2016</v>
          </cell>
          <cell r="C345">
            <v>833964</v>
          </cell>
          <cell r="D345">
            <v>0</v>
          </cell>
          <cell r="E345">
            <v>833964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833964</v>
          </cell>
          <cell r="Q345" t="str">
            <v>13.3 Regulatory</v>
          </cell>
          <cell r="R345">
            <v>4424516</v>
          </cell>
        </row>
        <row r="346">
          <cell r="A346">
            <v>275126</v>
          </cell>
          <cell r="B346" t="str">
            <v xml:space="preserve"> ST TX LB2017</v>
          </cell>
          <cell r="C346">
            <v>840000</v>
          </cell>
          <cell r="D346">
            <v>0</v>
          </cell>
          <cell r="E346">
            <v>84000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840000</v>
          </cell>
          <cell r="Q346" t="str">
            <v>13.3 Regulatory</v>
          </cell>
          <cell r="R346" t="e">
            <v>#N/A</v>
          </cell>
        </row>
        <row r="347">
          <cell r="A347">
            <v>275127</v>
          </cell>
          <cell r="B347" t="str">
            <v xml:space="preserve"> LT TX LB2017</v>
          </cell>
          <cell r="C347">
            <v>1301440</v>
          </cell>
          <cell r="D347">
            <v>0</v>
          </cell>
          <cell r="E347">
            <v>130144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1301440</v>
          </cell>
          <cell r="Q347" t="str">
            <v>13.3 Regulatory</v>
          </cell>
          <cell r="R347" t="e">
            <v>#N/A</v>
          </cell>
        </row>
        <row r="348">
          <cell r="A348">
            <v>275129</v>
          </cell>
          <cell r="B348" t="str">
            <v xml:space="preserve"> RA LT Tx PCB (18)</v>
          </cell>
          <cell r="C348">
            <v>4990494</v>
          </cell>
          <cell r="D348">
            <v>0</v>
          </cell>
          <cell r="E348">
            <v>4990494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4990494</v>
          </cell>
          <cell r="Q348" t="str">
            <v>13.3 Regulatory</v>
          </cell>
          <cell r="R348" t="e">
            <v>#N/A</v>
          </cell>
        </row>
        <row r="349">
          <cell r="A349">
            <v>275130</v>
          </cell>
          <cell r="B349" t="str">
            <v xml:space="preserve"> RSVA Power-Int Impr</v>
          </cell>
          <cell r="C349">
            <v>0</v>
          </cell>
          <cell r="D349">
            <v>0</v>
          </cell>
          <cell r="E349">
            <v>0</v>
          </cell>
          <cell r="F349">
            <v>1634511.12</v>
          </cell>
          <cell r="G349">
            <v>-112385.63</v>
          </cell>
          <cell r="H349">
            <v>0</v>
          </cell>
          <cell r="I349">
            <v>0</v>
          </cell>
          <cell r="J349">
            <v>0</v>
          </cell>
          <cell r="K349">
            <v>1522125.49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1522125.49</v>
          </cell>
          <cell r="Q349" t="str">
            <v>13.3 Regulatory</v>
          </cell>
          <cell r="R349">
            <v>1016220.9</v>
          </cell>
        </row>
        <row r="350">
          <cell r="A350">
            <v>275131</v>
          </cell>
          <cell r="B350" t="str">
            <v xml:space="preserve"> RSVAwms-int Improv</v>
          </cell>
          <cell r="C350">
            <v>0</v>
          </cell>
          <cell r="D350">
            <v>0</v>
          </cell>
          <cell r="E350">
            <v>0</v>
          </cell>
          <cell r="F350">
            <v>-5379377.2400000002</v>
          </cell>
          <cell r="G350">
            <v>124360.55</v>
          </cell>
          <cell r="H350">
            <v>0</v>
          </cell>
          <cell r="I350">
            <v>0</v>
          </cell>
          <cell r="J350">
            <v>0</v>
          </cell>
          <cell r="K350">
            <v>-5255016.6900000004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5255016.6900000004</v>
          </cell>
          <cell r="Q350" t="str">
            <v>13.3 Regulatory</v>
          </cell>
          <cell r="R350">
            <v>-2897859.57</v>
          </cell>
        </row>
        <row r="351">
          <cell r="A351">
            <v>275133</v>
          </cell>
          <cell r="B351" t="str">
            <v xml:space="preserve"> RSVAnw-Int Improv</v>
          </cell>
          <cell r="C351">
            <v>0</v>
          </cell>
          <cell r="D351">
            <v>0</v>
          </cell>
          <cell r="E351">
            <v>0</v>
          </cell>
          <cell r="F351">
            <v>683621.86</v>
          </cell>
          <cell r="G351">
            <v>-1872.12</v>
          </cell>
          <cell r="H351">
            <v>0</v>
          </cell>
          <cell r="I351">
            <v>0</v>
          </cell>
          <cell r="J351">
            <v>0</v>
          </cell>
          <cell r="K351">
            <v>681749.74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681749.74</v>
          </cell>
          <cell r="Q351" t="str">
            <v>13.3 Regulatory</v>
          </cell>
          <cell r="R351">
            <v>576573.17000000004</v>
          </cell>
        </row>
        <row r="352">
          <cell r="A352">
            <v>275134</v>
          </cell>
          <cell r="B352" t="str">
            <v xml:space="preserve"> RSVAcn-Int Improv</v>
          </cell>
          <cell r="C352">
            <v>0</v>
          </cell>
          <cell r="D352">
            <v>0</v>
          </cell>
          <cell r="E352">
            <v>0</v>
          </cell>
          <cell r="F352">
            <v>3843136.14</v>
          </cell>
          <cell r="G352">
            <v>9436.06</v>
          </cell>
          <cell r="H352">
            <v>0</v>
          </cell>
          <cell r="I352">
            <v>0</v>
          </cell>
          <cell r="J352">
            <v>0</v>
          </cell>
          <cell r="K352">
            <v>3852572.2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3852572.2</v>
          </cell>
          <cell r="Q352" t="str">
            <v>13.3 Regulatory</v>
          </cell>
          <cell r="R352">
            <v>1939284.07</v>
          </cell>
        </row>
        <row r="353">
          <cell r="A353">
            <v>275140</v>
          </cell>
          <cell r="B353" t="str">
            <v xml:space="preserve"> RCVA Rtler-Int Impr</v>
          </cell>
          <cell r="C353">
            <v>0</v>
          </cell>
          <cell r="D353">
            <v>0</v>
          </cell>
          <cell r="E353">
            <v>0</v>
          </cell>
          <cell r="F353">
            <v>15073.37</v>
          </cell>
          <cell r="G353">
            <v>8907.2099999999991</v>
          </cell>
          <cell r="H353">
            <v>0</v>
          </cell>
          <cell r="I353">
            <v>0</v>
          </cell>
          <cell r="J353">
            <v>0</v>
          </cell>
          <cell r="K353">
            <v>23980.58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23980.58</v>
          </cell>
          <cell r="Q353" t="str">
            <v>13.3 Regulatory</v>
          </cell>
          <cell r="R353">
            <v>13431.63</v>
          </cell>
        </row>
        <row r="354">
          <cell r="A354">
            <v>275145</v>
          </cell>
          <cell r="B354" t="str">
            <v xml:space="preserve"> RCVA-STR - Int Imput</v>
          </cell>
          <cell r="C354">
            <v>0</v>
          </cell>
          <cell r="D354">
            <v>0</v>
          </cell>
          <cell r="E354">
            <v>0</v>
          </cell>
          <cell r="F354">
            <v>34327.519999999997</v>
          </cell>
          <cell r="G354">
            <v>8410.11</v>
          </cell>
          <cell r="H354">
            <v>0</v>
          </cell>
          <cell r="I354">
            <v>0</v>
          </cell>
          <cell r="J354">
            <v>0</v>
          </cell>
          <cell r="K354">
            <v>42737.63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42737.63</v>
          </cell>
          <cell r="Q354" t="str">
            <v>13.3 Regulatory</v>
          </cell>
          <cell r="R354">
            <v>21111.66</v>
          </cell>
        </row>
        <row r="355">
          <cell r="A355">
            <v>275172</v>
          </cell>
          <cell r="B355" t="str">
            <v xml:space="preserve"> Pension Interest</v>
          </cell>
          <cell r="C355">
            <v>-397371.98</v>
          </cell>
          <cell r="D355">
            <v>0</v>
          </cell>
          <cell r="E355">
            <v>-397371.98</v>
          </cell>
          <cell r="F355">
            <v>273584.46999999997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273584.46999999997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-123787.51</v>
          </cell>
          <cell r="Q355" t="str">
            <v>13.3 Regulatory</v>
          </cell>
          <cell r="R355">
            <v>928904.44</v>
          </cell>
        </row>
        <row r="356">
          <cell r="A356">
            <v>275176</v>
          </cell>
          <cell r="B356" t="str">
            <v xml:space="preserve"> RA IFRS Costs Int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18735.82</v>
          </cell>
          <cell r="H356">
            <v>0</v>
          </cell>
          <cell r="I356">
            <v>0</v>
          </cell>
          <cell r="J356">
            <v>0</v>
          </cell>
          <cell r="K356">
            <v>18735.82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18735.82</v>
          </cell>
          <cell r="Q356" t="str">
            <v>13.3 Regulatory</v>
          </cell>
          <cell r="R356">
            <v>15429.3</v>
          </cell>
        </row>
        <row r="357">
          <cell r="A357">
            <v>275185</v>
          </cell>
          <cell r="B357" t="str">
            <v xml:space="preserve"> Global Adj - Int Imp</v>
          </cell>
          <cell r="C357">
            <v>0</v>
          </cell>
          <cell r="D357">
            <v>0</v>
          </cell>
          <cell r="E357">
            <v>0</v>
          </cell>
          <cell r="F357">
            <v>32466.46</v>
          </cell>
          <cell r="G357">
            <v>35408.19</v>
          </cell>
          <cell r="H357">
            <v>0</v>
          </cell>
          <cell r="I357">
            <v>0</v>
          </cell>
          <cell r="J357">
            <v>0</v>
          </cell>
          <cell r="K357">
            <v>67874.649999999994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67874.649999999994</v>
          </cell>
          <cell r="Q357" t="str">
            <v>13.3 Regulatory</v>
          </cell>
          <cell r="R357">
            <v>894661.77</v>
          </cell>
        </row>
        <row r="358">
          <cell r="A358">
            <v>275188</v>
          </cell>
          <cell r="B358" t="str">
            <v xml:space="preserve"> RSVA - LV INTEREST</v>
          </cell>
          <cell r="C358">
            <v>0</v>
          </cell>
          <cell r="D358">
            <v>0</v>
          </cell>
          <cell r="E358">
            <v>0</v>
          </cell>
          <cell r="F358">
            <v>439867.95</v>
          </cell>
          <cell r="G358">
            <v>-8849.51</v>
          </cell>
          <cell r="H358">
            <v>0</v>
          </cell>
          <cell r="I358">
            <v>0</v>
          </cell>
          <cell r="J358">
            <v>0</v>
          </cell>
          <cell r="K358">
            <v>431018.44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431018.44</v>
          </cell>
          <cell r="Q358" t="str">
            <v>13.3 Regulatory</v>
          </cell>
          <cell r="R358">
            <v>238299.9</v>
          </cell>
        </row>
        <row r="359">
          <cell r="A359">
            <v>275204</v>
          </cell>
          <cell r="B359" t="str">
            <v xml:space="preserve"> CDM Rev Cntr</v>
          </cell>
          <cell r="C359">
            <v>-23096929.059999999</v>
          </cell>
          <cell r="D359">
            <v>0</v>
          </cell>
          <cell r="E359">
            <v>-23096929.059999999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-23096929.059999999</v>
          </cell>
          <cell r="Q359" t="str">
            <v>13.3 Regulatory</v>
          </cell>
          <cell r="R359" t="e">
            <v>#N/A</v>
          </cell>
        </row>
        <row r="360">
          <cell r="A360">
            <v>275206</v>
          </cell>
          <cell r="B360" t="str">
            <v xml:space="preserve"> Dx Tax Change HST</v>
          </cell>
          <cell r="C360">
            <v>0</v>
          </cell>
          <cell r="D360">
            <v>0</v>
          </cell>
          <cell r="E360">
            <v>0</v>
          </cell>
          <cell r="F360">
            <v>-420000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-420000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4200000</v>
          </cell>
          <cell r="Q360" t="str">
            <v>13.3 Regulatory</v>
          </cell>
          <cell r="R360">
            <v>-4200000</v>
          </cell>
        </row>
        <row r="361">
          <cell r="A361">
            <v>275207</v>
          </cell>
          <cell r="B361" t="str">
            <v xml:space="preserve"> Dx Tax Chg HST Int</v>
          </cell>
          <cell r="C361">
            <v>0</v>
          </cell>
          <cell r="D361">
            <v>0</v>
          </cell>
          <cell r="E361">
            <v>0</v>
          </cell>
          <cell r="F361">
            <v>-282417.94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-282417.94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-282417.94</v>
          </cell>
          <cell r="Q361" t="str">
            <v>13.3 Regulatory</v>
          </cell>
          <cell r="R361">
            <v>-204112.7</v>
          </cell>
        </row>
        <row r="362">
          <cell r="A362">
            <v>275208</v>
          </cell>
          <cell r="B362" t="str">
            <v xml:space="preserve"> Tx Tax Change HST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 t="str">
            <v>13.3 Regulatory</v>
          </cell>
          <cell r="R362">
            <v>0</v>
          </cell>
        </row>
        <row r="363">
          <cell r="A363">
            <v>275209</v>
          </cell>
          <cell r="B363" t="str">
            <v xml:space="preserve"> Tx Tax Chg HST Int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 t="str">
            <v>13.3 Regulatory</v>
          </cell>
          <cell r="R363">
            <v>-55952.68</v>
          </cell>
        </row>
        <row r="364">
          <cell r="A364">
            <v>275210</v>
          </cell>
          <cell r="B364" t="str">
            <v xml:space="preserve"> Tax Change Def Act</v>
          </cell>
          <cell r="C364">
            <v>395980.87</v>
          </cell>
          <cell r="D364">
            <v>0</v>
          </cell>
          <cell r="E364">
            <v>395980.87</v>
          </cell>
          <cell r="F364">
            <v>1212550.51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1212550.51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1608531.38</v>
          </cell>
          <cell r="Q364" t="str">
            <v>13.3 Regulatory</v>
          </cell>
          <cell r="R364">
            <v>1709503.16</v>
          </cell>
        </row>
        <row r="365">
          <cell r="A365">
            <v>275211</v>
          </cell>
          <cell r="B365" t="str">
            <v xml:space="preserve"> Tax Change Int Imp</v>
          </cell>
          <cell r="C365">
            <v>11417.13</v>
          </cell>
          <cell r="D365">
            <v>0</v>
          </cell>
          <cell r="E365">
            <v>11417.13</v>
          </cell>
          <cell r="F365">
            <v>-38337.18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-38337.18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-26920.05</v>
          </cell>
          <cell r="Q365" t="str">
            <v>13.3 Regulatory</v>
          </cell>
          <cell r="R365">
            <v>-39252.86</v>
          </cell>
        </row>
        <row r="366">
          <cell r="A366">
            <v>275240</v>
          </cell>
          <cell r="B366" t="str">
            <v xml:space="preserve"> LTLT Rate Mitig Prin</v>
          </cell>
          <cell r="C366">
            <v>0</v>
          </cell>
          <cell r="D366">
            <v>0</v>
          </cell>
          <cell r="E366">
            <v>0</v>
          </cell>
          <cell r="F366">
            <v>259143.45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259143.45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259143.45</v>
          </cell>
          <cell r="Q366" t="str">
            <v>13.3 Regulatory</v>
          </cell>
          <cell r="R366">
            <v>57534.239999999998</v>
          </cell>
        </row>
        <row r="367">
          <cell r="A367">
            <v>275241</v>
          </cell>
          <cell r="B367" t="str">
            <v xml:space="preserve"> LTLT Rate Mitig Int</v>
          </cell>
          <cell r="C367">
            <v>0</v>
          </cell>
          <cell r="D367">
            <v>0</v>
          </cell>
          <cell r="E367">
            <v>0</v>
          </cell>
          <cell r="F367">
            <v>2993.39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2993.39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2993.39</v>
          </cell>
          <cell r="Q367" t="str">
            <v>13.3 Regulatory</v>
          </cell>
          <cell r="R367">
            <v>377.42</v>
          </cell>
        </row>
        <row r="368">
          <cell r="A368">
            <v>275245</v>
          </cell>
          <cell r="B368" t="str">
            <v xml:space="preserve"> Rate Mitig Var Princ</v>
          </cell>
          <cell r="C368">
            <v>0</v>
          </cell>
          <cell r="D368">
            <v>0</v>
          </cell>
          <cell r="E368">
            <v>0</v>
          </cell>
          <cell r="F368">
            <v>2308414.75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2308414.75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2308414.75</v>
          </cell>
          <cell r="Q368" t="str">
            <v>13.3 Regulatory</v>
          </cell>
          <cell r="R368">
            <v>2308414.75</v>
          </cell>
        </row>
        <row r="369">
          <cell r="A369">
            <v>275246</v>
          </cell>
          <cell r="B369" t="str">
            <v xml:space="preserve"> Rate Mitig Var Int</v>
          </cell>
          <cell r="C369">
            <v>0</v>
          </cell>
          <cell r="D369">
            <v>0</v>
          </cell>
          <cell r="E369">
            <v>0</v>
          </cell>
          <cell r="F369">
            <v>103242.87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103242.87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103242.87</v>
          </cell>
          <cell r="Q369" t="str">
            <v>13.3 Regulatory</v>
          </cell>
          <cell r="R369">
            <v>60204.52</v>
          </cell>
        </row>
        <row r="370">
          <cell r="A370">
            <v>275253</v>
          </cell>
          <cell r="B370" t="str">
            <v xml:space="preserve"> 2015-17 Drawdown</v>
          </cell>
          <cell r="C370">
            <v>0</v>
          </cell>
          <cell r="D370">
            <v>0</v>
          </cell>
          <cell r="E370">
            <v>0</v>
          </cell>
          <cell r="F370">
            <v>-39792848.350000001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-39792848.350000001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-39792848.350000001</v>
          </cell>
          <cell r="Q370" t="str">
            <v>13.3 Regulatory</v>
          </cell>
          <cell r="R370">
            <v>-39902690.420000002</v>
          </cell>
        </row>
        <row r="371">
          <cell r="A371">
            <v>275254</v>
          </cell>
          <cell r="B371" t="str">
            <v xml:space="preserve"> 2015-17 Interest</v>
          </cell>
          <cell r="C371">
            <v>0</v>
          </cell>
          <cell r="D371">
            <v>0</v>
          </cell>
          <cell r="E371">
            <v>0</v>
          </cell>
          <cell r="F371">
            <v>244317.65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244317.65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244317.65</v>
          </cell>
          <cell r="Q371" t="str">
            <v>13.3 Regulatory</v>
          </cell>
          <cell r="R371">
            <v>351710.54</v>
          </cell>
        </row>
        <row r="372">
          <cell r="A372">
            <v>275255</v>
          </cell>
          <cell r="B372" t="str">
            <v xml:space="preserve"> 2015-17 Principal</v>
          </cell>
          <cell r="C372">
            <v>0</v>
          </cell>
          <cell r="D372">
            <v>0</v>
          </cell>
          <cell r="E372">
            <v>0</v>
          </cell>
          <cell r="F372">
            <v>33242924.309999999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33242924.309999999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33242924.309999999</v>
          </cell>
          <cell r="Q372" t="str">
            <v>13.3 Regulatory</v>
          </cell>
          <cell r="R372">
            <v>33242924.309999999</v>
          </cell>
        </row>
        <row r="373">
          <cell r="A373">
            <v>275260</v>
          </cell>
          <cell r="B373" t="str">
            <v xml:space="preserve"> Rider 6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R373">
            <v>0</v>
          </cell>
        </row>
        <row r="374">
          <cell r="A374">
            <v>275266</v>
          </cell>
          <cell r="B374" t="str">
            <v xml:space="preserve"> Rider 11 SG Princ</v>
          </cell>
          <cell r="C374">
            <v>0</v>
          </cell>
          <cell r="D374">
            <v>0</v>
          </cell>
          <cell r="E374">
            <v>0</v>
          </cell>
          <cell r="F374">
            <v>-11722853.74</v>
          </cell>
          <cell r="G374">
            <v>383258.56</v>
          </cell>
          <cell r="H374">
            <v>0</v>
          </cell>
          <cell r="I374">
            <v>0</v>
          </cell>
          <cell r="J374">
            <v>0</v>
          </cell>
          <cell r="K374">
            <v>-11339595.18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-11339595.18</v>
          </cell>
          <cell r="Q374" t="str">
            <v>13.3 Regulatory</v>
          </cell>
          <cell r="R374">
            <v>-11339595.18</v>
          </cell>
        </row>
        <row r="375">
          <cell r="A375">
            <v>275267</v>
          </cell>
          <cell r="B375" t="str">
            <v xml:space="preserve"> Rider 11 SG Interest</v>
          </cell>
          <cell r="C375">
            <v>0</v>
          </cell>
          <cell r="D375">
            <v>0</v>
          </cell>
          <cell r="E375">
            <v>0</v>
          </cell>
          <cell r="F375">
            <v>-623327.84</v>
          </cell>
          <cell r="G375">
            <v>25072.85</v>
          </cell>
          <cell r="H375">
            <v>0</v>
          </cell>
          <cell r="I375">
            <v>0</v>
          </cell>
          <cell r="J375">
            <v>0</v>
          </cell>
          <cell r="K375">
            <v>-598254.99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-598254.99</v>
          </cell>
          <cell r="Q375" t="str">
            <v>13.3 Regulatory</v>
          </cell>
          <cell r="R375">
            <v>-386838.34</v>
          </cell>
        </row>
        <row r="376">
          <cell r="A376">
            <v>275270</v>
          </cell>
          <cell r="B376" t="str">
            <v xml:space="preserve"> Fxd MicroFIT Chg</v>
          </cell>
          <cell r="C376">
            <v>0</v>
          </cell>
          <cell r="D376">
            <v>0</v>
          </cell>
          <cell r="E376">
            <v>0</v>
          </cell>
          <cell r="F376">
            <v>-767823.06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-767823.06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-767823.06</v>
          </cell>
          <cell r="Q376" t="str">
            <v>13.3 Regulatory</v>
          </cell>
          <cell r="R376">
            <v>-767823.06</v>
          </cell>
        </row>
        <row r="377">
          <cell r="A377">
            <v>275271</v>
          </cell>
          <cell r="B377" t="str">
            <v xml:space="preserve"> Fxd MicroFIT Chg Int</v>
          </cell>
          <cell r="C377">
            <v>0</v>
          </cell>
          <cell r="D377">
            <v>0</v>
          </cell>
          <cell r="E377">
            <v>0</v>
          </cell>
          <cell r="F377">
            <v>-55071.040000000001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-55071.040000000001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-55071.040000000001</v>
          </cell>
          <cell r="Q377" t="str">
            <v>13.3 Regulatory</v>
          </cell>
          <cell r="R377">
            <v>-40755.65</v>
          </cell>
        </row>
        <row r="378">
          <cell r="A378">
            <v>275272</v>
          </cell>
          <cell r="B378" t="str">
            <v xml:space="preserve"> HCHI Rider Principal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-3159264.41</v>
          </cell>
          <cell r="H378">
            <v>0</v>
          </cell>
          <cell r="I378">
            <v>0</v>
          </cell>
          <cell r="J378">
            <v>0</v>
          </cell>
          <cell r="K378">
            <v>-3159264.41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-3159264.41</v>
          </cell>
          <cell r="Q378" t="str">
            <v>13.3 Regulatory</v>
          </cell>
          <cell r="R378">
            <v>-3159264.41</v>
          </cell>
        </row>
        <row r="379">
          <cell r="A379">
            <v>275273</v>
          </cell>
          <cell r="B379" t="str">
            <v xml:space="preserve"> HCHI Rider Interest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-155041.70000000001</v>
          </cell>
          <cell r="H379">
            <v>0</v>
          </cell>
          <cell r="I379">
            <v>0</v>
          </cell>
          <cell r="J379">
            <v>0</v>
          </cell>
          <cell r="K379">
            <v>-155041.70000000001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-155041.70000000001</v>
          </cell>
          <cell r="Q379" t="str">
            <v>13.3 Regulatory</v>
          </cell>
          <cell r="R379">
            <v>-155041.70000000001</v>
          </cell>
        </row>
        <row r="380">
          <cell r="A380">
            <v>275274</v>
          </cell>
          <cell r="B380" t="str">
            <v xml:space="preserve"> HCHI Rider Drawdown</v>
          </cell>
          <cell r="C380">
            <v>0</v>
          </cell>
          <cell r="D380">
            <v>0</v>
          </cell>
          <cell r="E380">
            <v>0</v>
          </cell>
          <cell r="F380">
            <v>3155360.19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3155360.19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3155360.19</v>
          </cell>
          <cell r="Q380" t="str">
            <v>13.3 Regulatory</v>
          </cell>
          <cell r="R380">
            <v>3109076.92</v>
          </cell>
        </row>
        <row r="381">
          <cell r="A381">
            <v>275275</v>
          </cell>
          <cell r="B381" t="str">
            <v xml:space="preserve"> HCHI Rider Drwn Int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-16913.79</v>
          </cell>
          <cell r="H381">
            <v>0</v>
          </cell>
          <cell r="I381">
            <v>0</v>
          </cell>
          <cell r="J381">
            <v>0</v>
          </cell>
          <cell r="K381">
            <v>-16913.79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-16913.79</v>
          </cell>
          <cell r="Q381" t="str">
            <v>13.3 Regulatory</v>
          </cell>
          <cell r="R381">
            <v>-16788.28</v>
          </cell>
        </row>
        <row r="382">
          <cell r="A382">
            <v>275276</v>
          </cell>
          <cell r="B382" t="str">
            <v xml:space="preserve"> R8 Sm Grid Cap Exp</v>
          </cell>
          <cell r="C382">
            <v>0</v>
          </cell>
          <cell r="D382">
            <v>0</v>
          </cell>
          <cell r="E382">
            <v>0</v>
          </cell>
          <cell r="F382">
            <v>109417565.06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109417565.06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109417565.06</v>
          </cell>
          <cell r="R382">
            <v>109417565.06</v>
          </cell>
        </row>
        <row r="383">
          <cell r="A383">
            <v>275277</v>
          </cell>
          <cell r="B383" t="str">
            <v xml:space="preserve"> R8 SmGrd CapExp Cntr</v>
          </cell>
          <cell r="C383">
            <v>0</v>
          </cell>
          <cell r="D383">
            <v>0</v>
          </cell>
          <cell r="E383">
            <v>0</v>
          </cell>
          <cell r="F383">
            <v>-109417565.06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-109417565.06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-109417565.06</v>
          </cell>
          <cell r="R383">
            <v>-109417565.06</v>
          </cell>
        </row>
        <row r="384">
          <cell r="A384">
            <v>275278</v>
          </cell>
          <cell r="B384" t="str">
            <v xml:space="preserve"> R8 Sm Grid OMAExp</v>
          </cell>
          <cell r="C384">
            <v>0</v>
          </cell>
          <cell r="D384">
            <v>0</v>
          </cell>
          <cell r="E384">
            <v>0</v>
          </cell>
          <cell r="F384">
            <v>25493403.109999999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25493403.109999999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25493403.109999999</v>
          </cell>
          <cell r="R384">
            <v>25493403.109999999</v>
          </cell>
        </row>
        <row r="385">
          <cell r="A385">
            <v>275279</v>
          </cell>
          <cell r="B385" t="str">
            <v xml:space="preserve"> R8 SmGrd OMAExp Cntr</v>
          </cell>
          <cell r="C385">
            <v>0</v>
          </cell>
          <cell r="D385">
            <v>0</v>
          </cell>
          <cell r="E385">
            <v>0</v>
          </cell>
          <cell r="F385">
            <v>-25493403.109999999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-25493403.109999999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-25493403.109999999</v>
          </cell>
          <cell r="R385">
            <v>-25493403.109999999</v>
          </cell>
        </row>
        <row r="386">
          <cell r="A386">
            <v>275280</v>
          </cell>
          <cell r="B386" t="str">
            <v xml:space="preserve"> Rider 8 Expr FdersH1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 t="str">
            <v>13.3 Regulatory</v>
          </cell>
          <cell r="R386">
            <v>0</v>
          </cell>
        </row>
        <row r="387">
          <cell r="A387">
            <v>275281</v>
          </cell>
          <cell r="B387" t="str">
            <v xml:space="preserve"> Rr8 Expr FdersH1 Int</v>
          </cell>
          <cell r="C387">
            <v>0</v>
          </cell>
          <cell r="D387">
            <v>0</v>
          </cell>
          <cell r="E387">
            <v>0</v>
          </cell>
          <cell r="F387">
            <v>-1503.03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-1503.03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-1503.03</v>
          </cell>
          <cell r="Q387" t="str">
            <v>13.3 Regulatory</v>
          </cell>
          <cell r="R387">
            <v>-1503.03</v>
          </cell>
        </row>
        <row r="388">
          <cell r="A388">
            <v>275282</v>
          </cell>
          <cell r="B388" t="str">
            <v xml:space="preserve"> Rider 8 Other GEP - H1</v>
          </cell>
          <cell r="C388">
            <v>0</v>
          </cell>
          <cell r="D388">
            <v>0</v>
          </cell>
          <cell r="E388">
            <v>0</v>
          </cell>
          <cell r="F388">
            <v>579125.78</v>
          </cell>
          <cell r="G388">
            <v>358873.03</v>
          </cell>
          <cell r="H388">
            <v>0</v>
          </cell>
          <cell r="I388">
            <v>0</v>
          </cell>
          <cell r="J388">
            <v>0</v>
          </cell>
          <cell r="K388">
            <v>937998.81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937998.81</v>
          </cell>
          <cell r="Q388" t="str">
            <v>13.3 Regulatory</v>
          </cell>
          <cell r="R388">
            <v>937998.81</v>
          </cell>
        </row>
        <row r="389">
          <cell r="A389">
            <v>275283</v>
          </cell>
          <cell r="B389" t="str">
            <v xml:space="preserve"> Ridr 8 OthGEP Int-H1</v>
          </cell>
          <cell r="C389">
            <v>0</v>
          </cell>
          <cell r="D389">
            <v>0</v>
          </cell>
          <cell r="E389">
            <v>0</v>
          </cell>
          <cell r="F389">
            <v>27472.41</v>
          </cell>
          <cell r="G389">
            <v>8446.9500000000007</v>
          </cell>
          <cell r="H389">
            <v>0</v>
          </cell>
          <cell r="I389">
            <v>0</v>
          </cell>
          <cell r="J389">
            <v>0</v>
          </cell>
          <cell r="K389">
            <v>35919.360000000001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35919.360000000001</v>
          </cell>
          <cell r="Q389" t="str">
            <v>13.3 Regulatory</v>
          </cell>
          <cell r="R389">
            <v>18431.21</v>
          </cell>
        </row>
        <row r="390">
          <cell r="A390">
            <v>275284</v>
          </cell>
          <cell r="B390" t="str">
            <v xml:space="preserve"> Rider 8 Sm Grid-H1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 t="str">
            <v>13.3 Regulatory</v>
          </cell>
          <cell r="R390">
            <v>0</v>
          </cell>
        </row>
        <row r="391">
          <cell r="A391">
            <v>275285</v>
          </cell>
          <cell r="B391" t="str">
            <v xml:space="preserve"> Rider 8 SmGridInt-H1</v>
          </cell>
          <cell r="C391">
            <v>0</v>
          </cell>
          <cell r="D391">
            <v>0</v>
          </cell>
          <cell r="E391">
            <v>0</v>
          </cell>
          <cell r="F391">
            <v>-73969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-73969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-73969</v>
          </cell>
          <cell r="Q391" t="str">
            <v>13.3 Regulatory</v>
          </cell>
          <cell r="R391">
            <v>-73969</v>
          </cell>
        </row>
        <row r="392">
          <cell r="A392">
            <v>275286</v>
          </cell>
          <cell r="B392" t="str">
            <v xml:space="preserve"> Rider 8 Oth GEP-Prov</v>
          </cell>
          <cell r="C392">
            <v>0</v>
          </cell>
          <cell r="D392">
            <v>0</v>
          </cell>
          <cell r="E392">
            <v>0</v>
          </cell>
          <cell r="F392">
            <v>-31460490.850000001</v>
          </cell>
          <cell r="G392">
            <v>-190119.16</v>
          </cell>
          <cell r="H392">
            <v>0</v>
          </cell>
          <cell r="I392">
            <v>0</v>
          </cell>
          <cell r="J392">
            <v>0</v>
          </cell>
          <cell r="K392">
            <v>-31650610.010000002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-31650610.010000002</v>
          </cell>
          <cell r="Q392" t="str">
            <v>13.3 Regulatory</v>
          </cell>
          <cell r="R392">
            <v>-40580360.310000002</v>
          </cell>
        </row>
        <row r="393">
          <cell r="A393">
            <v>275287</v>
          </cell>
          <cell r="B393" t="str">
            <v xml:space="preserve"> Rdr 8 OthGEPInt-Prov</v>
          </cell>
          <cell r="C393">
            <v>0</v>
          </cell>
          <cell r="D393">
            <v>0</v>
          </cell>
          <cell r="E393">
            <v>0</v>
          </cell>
          <cell r="F393">
            <v>-4448012.96</v>
          </cell>
          <cell r="G393">
            <v>-8266.08</v>
          </cell>
          <cell r="H393">
            <v>0</v>
          </cell>
          <cell r="I393">
            <v>0</v>
          </cell>
          <cell r="J393">
            <v>0</v>
          </cell>
          <cell r="K393">
            <v>-4456279.04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-4456279.04</v>
          </cell>
          <cell r="Q393" t="str">
            <v>13.3 Regulatory</v>
          </cell>
          <cell r="R393">
            <v>-3785959.03</v>
          </cell>
        </row>
        <row r="394">
          <cell r="A394">
            <v>275288</v>
          </cell>
          <cell r="B394" t="str">
            <v xml:space="preserve"> RGCRP Expr Fders Int</v>
          </cell>
          <cell r="C394">
            <v>0</v>
          </cell>
          <cell r="D394">
            <v>0</v>
          </cell>
          <cell r="E394">
            <v>0</v>
          </cell>
          <cell r="F394">
            <v>-387708.52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-387708.52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-387708.52</v>
          </cell>
          <cell r="Q394" t="str">
            <v>13.3 Regulatory</v>
          </cell>
          <cell r="R394">
            <v>-299911.44</v>
          </cell>
        </row>
        <row r="395">
          <cell r="A395">
            <v>275289</v>
          </cell>
          <cell r="B395" t="str">
            <v xml:space="preserve"> RGCRP Expr Fders</v>
          </cell>
          <cell r="C395">
            <v>0</v>
          </cell>
          <cell r="D395">
            <v>0</v>
          </cell>
          <cell r="E395">
            <v>0</v>
          </cell>
          <cell r="F395">
            <v>-4709107.34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-4709107.34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-4709107.34</v>
          </cell>
          <cell r="Q395" t="str">
            <v>13.3 Regulatory</v>
          </cell>
          <cell r="R395">
            <v>-4709107.34</v>
          </cell>
        </row>
        <row r="396">
          <cell r="A396">
            <v>275290</v>
          </cell>
          <cell r="B396" t="str">
            <v xml:space="preserve"> RGCRP DG OM&amp;A Prov</v>
          </cell>
          <cell r="C396">
            <v>0</v>
          </cell>
          <cell r="D396">
            <v>0</v>
          </cell>
          <cell r="E396">
            <v>0</v>
          </cell>
          <cell r="F396">
            <v>17597434.34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17597434.34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17597434.34</v>
          </cell>
          <cell r="R396">
            <v>16090734.66</v>
          </cell>
        </row>
        <row r="397">
          <cell r="A397">
            <v>275291</v>
          </cell>
          <cell r="B397" t="str">
            <v xml:space="preserve"> RGCRPDG OMA ProvCtra</v>
          </cell>
          <cell r="C397">
            <v>0</v>
          </cell>
          <cell r="D397">
            <v>0</v>
          </cell>
          <cell r="E397">
            <v>0</v>
          </cell>
          <cell r="F397">
            <v>-17597434.34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-17597434.34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-17597434.34</v>
          </cell>
          <cell r="R397">
            <v>-16090734.66</v>
          </cell>
        </row>
        <row r="398">
          <cell r="A398">
            <v>275292</v>
          </cell>
          <cell r="B398" t="str">
            <v xml:space="preserve"> RGCRP DG OM&amp;A H1</v>
          </cell>
          <cell r="C398">
            <v>0</v>
          </cell>
          <cell r="D398">
            <v>0</v>
          </cell>
          <cell r="E398">
            <v>0</v>
          </cell>
          <cell r="F398">
            <v>1406622.17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1406622.17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1406622.17</v>
          </cell>
          <cell r="R398">
            <v>1406622.17</v>
          </cell>
        </row>
        <row r="399">
          <cell r="A399">
            <v>275293</v>
          </cell>
          <cell r="B399" t="str">
            <v xml:space="preserve"> RGCRP DG OMA H1Cntra</v>
          </cell>
          <cell r="C399">
            <v>0</v>
          </cell>
          <cell r="D399">
            <v>0</v>
          </cell>
          <cell r="E399">
            <v>0</v>
          </cell>
          <cell r="F399">
            <v>-1406622.17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-1406622.17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-1406622.17</v>
          </cell>
          <cell r="R399">
            <v>-1406622.17</v>
          </cell>
        </row>
        <row r="400">
          <cell r="A400">
            <v>275294</v>
          </cell>
          <cell r="B400" t="str">
            <v xml:space="preserve"> RGCRP DG Capex Prov</v>
          </cell>
          <cell r="C400">
            <v>0</v>
          </cell>
          <cell r="D400">
            <v>0</v>
          </cell>
          <cell r="E400">
            <v>0</v>
          </cell>
          <cell r="F400">
            <v>71513883.069999993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71513883.069999993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71513883.069999993</v>
          </cell>
          <cell r="Q400" t="str">
            <v>13.3 Regulatory</v>
          </cell>
          <cell r="R400">
            <v>68043242.540000007</v>
          </cell>
        </row>
        <row r="401">
          <cell r="A401">
            <v>275295</v>
          </cell>
          <cell r="B401" t="str">
            <v xml:space="preserve"> RGCRPDG Cap ProvCtra</v>
          </cell>
          <cell r="C401">
            <v>0</v>
          </cell>
          <cell r="D401">
            <v>0</v>
          </cell>
          <cell r="E401">
            <v>0</v>
          </cell>
          <cell r="F401">
            <v>-71513883.069999993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-71513883.069999993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-71513883.069999993</v>
          </cell>
          <cell r="Q401" t="str">
            <v>13.3 Regulatory</v>
          </cell>
          <cell r="R401">
            <v>-68043242.540000007</v>
          </cell>
        </row>
        <row r="402">
          <cell r="A402">
            <v>275296</v>
          </cell>
          <cell r="B402" t="str">
            <v xml:space="preserve"> RGCRP DG Capex H1</v>
          </cell>
          <cell r="C402">
            <v>0</v>
          </cell>
          <cell r="D402">
            <v>0</v>
          </cell>
          <cell r="E402">
            <v>0</v>
          </cell>
          <cell r="F402">
            <v>10392917.76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10392917.76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10392917.76</v>
          </cell>
          <cell r="Q402" t="str">
            <v>13.3 Regulatory</v>
          </cell>
          <cell r="R402">
            <v>10392917.76</v>
          </cell>
        </row>
        <row r="403">
          <cell r="A403">
            <v>275297</v>
          </cell>
          <cell r="B403" t="str">
            <v xml:space="preserve"> RGCRP DG Cap H1Ctra</v>
          </cell>
          <cell r="C403">
            <v>0</v>
          </cell>
          <cell r="D403">
            <v>0</v>
          </cell>
          <cell r="E403">
            <v>0</v>
          </cell>
          <cell r="F403">
            <v>-10392917.76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-10392917.76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-10392917.76</v>
          </cell>
          <cell r="Q403" t="str">
            <v>13.3 Regulatory</v>
          </cell>
          <cell r="R403">
            <v>-10392917.76</v>
          </cell>
        </row>
        <row r="404">
          <cell r="A404">
            <v>275305</v>
          </cell>
          <cell r="B404" t="str">
            <v xml:space="preserve"> SMC Var Act Princ</v>
          </cell>
          <cell r="C404">
            <v>0</v>
          </cell>
          <cell r="D404">
            <v>0</v>
          </cell>
          <cell r="E404">
            <v>0</v>
          </cell>
          <cell r="F404">
            <v>-1351554.28</v>
          </cell>
          <cell r="G404">
            <v>3271.48</v>
          </cell>
          <cell r="H404">
            <v>0</v>
          </cell>
          <cell r="I404">
            <v>0</v>
          </cell>
          <cell r="J404">
            <v>0</v>
          </cell>
          <cell r="K404">
            <v>-1348282.8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-1348282.8</v>
          </cell>
          <cell r="Q404" t="str">
            <v>13.3 Regulatory</v>
          </cell>
          <cell r="R404">
            <v>-325948.82</v>
          </cell>
        </row>
        <row r="405">
          <cell r="A405">
            <v>275306</v>
          </cell>
          <cell r="B405" t="str">
            <v xml:space="preserve"> SMC Var Act Int</v>
          </cell>
          <cell r="C405">
            <v>0</v>
          </cell>
          <cell r="D405">
            <v>0</v>
          </cell>
          <cell r="E405">
            <v>0</v>
          </cell>
          <cell r="F405">
            <v>8468.7999999999993</v>
          </cell>
          <cell r="G405">
            <v>-194.27</v>
          </cell>
          <cell r="H405">
            <v>0</v>
          </cell>
          <cell r="I405">
            <v>0</v>
          </cell>
          <cell r="J405">
            <v>0</v>
          </cell>
          <cell r="K405">
            <v>8274.5300000000007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8274.5300000000007</v>
          </cell>
          <cell r="Q405" t="str">
            <v>13.3 Regulatory</v>
          </cell>
          <cell r="R405">
            <v>24126.83</v>
          </cell>
        </row>
        <row r="406">
          <cell r="A406">
            <v>275331</v>
          </cell>
          <cell r="B406" t="str">
            <v xml:space="preserve"> SM  Appr OMA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1346107.84</v>
          </cell>
          <cell r="H406">
            <v>0</v>
          </cell>
          <cell r="I406">
            <v>0</v>
          </cell>
          <cell r="J406">
            <v>0</v>
          </cell>
          <cell r="K406">
            <v>1346107.84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1346107.84</v>
          </cell>
          <cell r="Q406" t="str">
            <v>13.3 Regulatory</v>
          </cell>
          <cell r="R406">
            <v>1346107.84</v>
          </cell>
        </row>
        <row r="407">
          <cell r="A407">
            <v>275332</v>
          </cell>
          <cell r="B407" t="str">
            <v xml:space="preserve"> SM  Appr OMA Cntra</v>
          </cell>
          <cell r="C407">
            <v>0</v>
          </cell>
          <cell r="D407">
            <v>0</v>
          </cell>
          <cell r="E407">
            <v>0</v>
          </cell>
          <cell r="F407">
            <v>-557464.1</v>
          </cell>
          <cell r="G407">
            <v>-817435.43</v>
          </cell>
          <cell r="H407">
            <v>0</v>
          </cell>
          <cell r="I407">
            <v>0</v>
          </cell>
          <cell r="J407">
            <v>0</v>
          </cell>
          <cell r="K407">
            <v>-1374899.53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-1374899.53</v>
          </cell>
          <cell r="Q407" t="str">
            <v>13.3 Regulatory</v>
          </cell>
          <cell r="R407">
            <v>-1374899.53</v>
          </cell>
        </row>
        <row r="408">
          <cell r="A408">
            <v>275333</v>
          </cell>
          <cell r="B408" t="str">
            <v xml:space="preserve"> SMtr Appr Cap</v>
          </cell>
          <cell r="C408">
            <v>0</v>
          </cell>
          <cell r="D408">
            <v>0</v>
          </cell>
          <cell r="E408">
            <v>0</v>
          </cell>
          <cell r="F408">
            <v>21125073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21125073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21125073</v>
          </cell>
          <cell r="Q408" t="str">
            <v>13.3 Regulatory</v>
          </cell>
          <cell r="R408">
            <v>21125073</v>
          </cell>
        </row>
        <row r="409">
          <cell r="A409">
            <v>275334</v>
          </cell>
          <cell r="B409" t="str">
            <v xml:space="preserve"> SM Appr Cap Cntra</v>
          </cell>
          <cell r="C409">
            <v>0</v>
          </cell>
          <cell r="D409">
            <v>0</v>
          </cell>
          <cell r="E409">
            <v>0</v>
          </cell>
          <cell r="F409">
            <v>-21125077.370000001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-21125077.370000001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-21125077.370000001</v>
          </cell>
          <cell r="Q409" t="str">
            <v>13.3 Regulatory</v>
          </cell>
          <cell r="R409">
            <v>-21125077.370000001</v>
          </cell>
        </row>
        <row r="410">
          <cell r="A410">
            <v>275337</v>
          </cell>
          <cell r="B410" t="str">
            <v xml:space="preserve"> SM Unappr OMA</v>
          </cell>
          <cell r="C410">
            <v>0</v>
          </cell>
          <cell r="D410">
            <v>0</v>
          </cell>
          <cell r="E410">
            <v>0</v>
          </cell>
          <cell r="F410">
            <v>58564279.170000002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58564279.170000002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58564279.170000002</v>
          </cell>
          <cell r="Q410" t="str">
            <v>13.3 Regulatory</v>
          </cell>
          <cell r="R410">
            <v>58564279.170000002</v>
          </cell>
        </row>
        <row r="411">
          <cell r="A411">
            <v>275338</v>
          </cell>
          <cell r="B411" t="str">
            <v xml:space="preserve"> SM OMA Contra</v>
          </cell>
          <cell r="C411">
            <v>0</v>
          </cell>
          <cell r="D411">
            <v>0</v>
          </cell>
          <cell r="E411">
            <v>0</v>
          </cell>
          <cell r="F411">
            <v>-58564279.170000002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-58564279.170000002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-58564279.170000002</v>
          </cell>
          <cell r="Q411" t="str">
            <v>13.3 Regulatory</v>
          </cell>
          <cell r="R411">
            <v>-58564279.170000002</v>
          </cell>
        </row>
        <row r="412">
          <cell r="A412">
            <v>275339</v>
          </cell>
          <cell r="B412" t="str">
            <v xml:space="preserve"> SMtr Unappr Cap</v>
          </cell>
          <cell r="C412">
            <v>0</v>
          </cell>
          <cell r="D412">
            <v>0</v>
          </cell>
          <cell r="E412">
            <v>0</v>
          </cell>
          <cell r="F412">
            <v>478776886.94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478776886.94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478776886.94</v>
          </cell>
          <cell r="Q412" t="str">
            <v>13.3 Regulatory</v>
          </cell>
          <cell r="R412">
            <v>478776886.94</v>
          </cell>
        </row>
        <row r="413">
          <cell r="A413">
            <v>275340</v>
          </cell>
          <cell r="B413" t="str">
            <v xml:space="preserve"> SMt Unappr Cap Cntra</v>
          </cell>
          <cell r="C413">
            <v>0</v>
          </cell>
          <cell r="D413">
            <v>0</v>
          </cell>
          <cell r="E413">
            <v>0</v>
          </cell>
          <cell r="F413">
            <v>-478776886.94999999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-478776886.94999999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-478776886.94999999</v>
          </cell>
          <cell r="Q413" t="str">
            <v>13.3 Regulatory</v>
          </cell>
          <cell r="R413">
            <v>-478776886.94999999</v>
          </cell>
        </row>
        <row r="414">
          <cell r="A414">
            <v>275343</v>
          </cell>
          <cell r="B414" t="str">
            <v xml:space="preserve"> SMtr Funct OMA</v>
          </cell>
          <cell r="C414">
            <v>0</v>
          </cell>
          <cell r="D414">
            <v>0</v>
          </cell>
          <cell r="E414">
            <v>0</v>
          </cell>
          <cell r="F414">
            <v>13815648.24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13815648.24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13815648.24</v>
          </cell>
          <cell r="Q414" t="str">
            <v>13.3 Regulatory</v>
          </cell>
          <cell r="R414">
            <v>13815648.24</v>
          </cell>
        </row>
        <row r="415">
          <cell r="A415">
            <v>275344</v>
          </cell>
          <cell r="B415" t="str">
            <v xml:space="preserve"> SMtr OMA Cntra</v>
          </cell>
          <cell r="C415">
            <v>0</v>
          </cell>
          <cell r="D415">
            <v>0</v>
          </cell>
          <cell r="E415">
            <v>0</v>
          </cell>
          <cell r="F415">
            <v>-13815648.24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-13815648.24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-13815648.24</v>
          </cell>
          <cell r="Q415" t="str">
            <v>13.3 Regulatory</v>
          </cell>
          <cell r="R415">
            <v>-13815648.24</v>
          </cell>
        </row>
        <row r="416">
          <cell r="A416">
            <v>275345</v>
          </cell>
          <cell r="B416" t="str">
            <v xml:space="preserve"> SMtr Funct Cap</v>
          </cell>
          <cell r="C416">
            <v>0</v>
          </cell>
          <cell r="D416">
            <v>0</v>
          </cell>
          <cell r="E416">
            <v>0</v>
          </cell>
          <cell r="F416">
            <v>113084976.95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113084976.95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113084976.95</v>
          </cell>
          <cell r="Q416" t="str">
            <v>13.3 Regulatory</v>
          </cell>
          <cell r="R416">
            <v>113084976.95</v>
          </cell>
        </row>
        <row r="417">
          <cell r="A417">
            <v>275346</v>
          </cell>
          <cell r="B417" t="str">
            <v xml:space="preserve"> SMtr  Cap Cntra</v>
          </cell>
          <cell r="C417">
            <v>0</v>
          </cell>
          <cell r="D417">
            <v>0</v>
          </cell>
          <cell r="E417">
            <v>0</v>
          </cell>
          <cell r="F417">
            <v>-113084976.95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-113084976.95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-113084976.95</v>
          </cell>
          <cell r="Q417" t="str">
            <v>13.3 Regulatory</v>
          </cell>
          <cell r="R417">
            <v>-113084976.95</v>
          </cell>
        </row>
        <row r="418">
          <cell r="A418">
            <v>275350</v>
          </cell>
          <cell r="B418" t="str">
            <v xml:space="preserve"> Reg Asst Cat Lk Rev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-5098441.07</v>
          </cell>
          <cell r="K418">
            <v>-5098441.07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5098441.07</v>
          </cell>
          <cell r="Q418" t="str">
            <v>13.3 Regulatory</v>
          </cell>
          <cell r="R418">
            <v>-4832844.68</v>
          </cell>
        </row>
        <row r="419">
          <cell r="A419">
            <v>275351</v>
          </cell>
          <cell r="B419" t="str">
            <v xml:space="preserve"> Cat Lk Rev Int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-465711.31</v>
          </cell>
          <cell r="K419">
            <v>-465711.31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-465711.31</v>
          </cell>
          <cell r="Q419" t="str">
            <v>13.3 Regulatory</v>
          </cell>
          <cell r="R419">
            <v>-373966.14</v>
          </cell>
        </row>
        <row r="420">
          <cell r="A420">
            <v>275360</v>
          </cell>
          <cell r="B420" t="str">
            <v xml:space="preserve"> Cat Lk Cptl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3510071.35</v>
          </cell>
          <cell r="K420">
            <v>3510071.35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3510071.35</v>
          </cell>
          <cell r="Q420" t="str">
            <v>13.3 Regulatory</v>
          </cell>
          <cell r="R420">
            <v>1730792.92</v>
          </cell>
        </row>
        <row r="421">
          <cell r="A421">
            <v>275361</v>
          </cell>
          <cell r="B421" t="str">
            <v xml:space="preserve"> Cat Lk Cptl int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192800.94</v>
          </cell>
          <cell r="K421">
            <v>192800.94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192800.94</v>
          </cell>
          <cell r="Q421" t="str">
            <v>13.3 Regulatory</v>
          </cell>
          <cell r="R421">
            <v>136395.29</v>
          </cell>
        </row>
        <row r="422">
          <cell r="A422">
            <v>275370</v>
          </cell>
          <cell r="B422" t="str">
            <v xml:space="preserve"> Cat Lk OMA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4731375.37</v>
          </cell>
          <cell r="K422">
            <v>4731375.37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4731375.37</v>
          </cell>
          <cell r="Q422" t="str">
            <v>13.3 Regulatory</v>
          </cell>
          <cell r="R422">
            <v>4575854.08</v>
          </cell>
        </row>
        <row r="423">
          <cell r="A423">
            <v>275371</v>
          </cell>
          <cell r="B423" t="str">
            <v xml:space="preserve"> Cat Lk OMA Int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391893.13</v>
          </cell>
          <cell r="K423">
            <v>391893.13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391893.13</v>
          </cell>
          <cell r="Q423" t="str">
            <v>13.3 Regulatory</v>
          </cell>
          <cell r="R423">
            <v>305736.83</v>
          </cell>
        </row>
        <row r="424">
          <cell r="A424">
            <v>275380</v>
          </cell>
          <cell r="B424" t="str">
            <v xml:space="preserve"> REG ASSET CAT LAKE COP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4642126.4000000004</v>
          </cell>
          <cell r="K424">
            <v>4642126.4000000004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4642126.4000000004</v>
          </cell>
          <cell r="Q424" t="str">
            <v>13.3 Regulatory</v>
          </cell>
          <cell r="R424">
            <v>3903153.12</v>
          </cell>
        </row>
        <row r="425">
          <cell r="A425">
            <v>275381</v>
          </cell>
          <cell r="B425" t="str">
            <v xml:space="preserve"> Cat Lake COP Int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308866.5</v>
          </cell>
          <cell r="K425">
            <v>308866.5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308866.5</v>
          </cell>
          <cell r="Q425" t="str">
            <v>13.3 Regulatory</v>
          </cell>
          <cell r="R425">
            <v>228595.97</v>
          </cell>
        </row>
        <row r="426">
          <cell r="A426">
            <v>275390</v>
          </cell>
          <cell r="B426" t="str">
            <v xml:space="preserve"> Reg Asset Dist Limit</v>
          </cell>
          <cell r="C426">
            <v>0</v>
          </cell>
          <cell r="D426">
            <v>0</v>
          </cell>
          <cell r="E426">
            <v>0</v>
          </cell>
          <cell r="F426">
            <v>8904583.0199999996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8904583.0199999996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8904583.0199999996</v>
          </cell>
          <cell r="Q426" t="str">
            <v>13.3 Regulatory</v>
          </cell>
          <cell r="R426">
            <v>8904583.0199999996</v>
          </cell>
        </row>
        <row r="427">
          <cell r="A427">
            <v>275391</v>
          </cell>
          <cell r="B427" t="str">
            <v xml:space="preserve"> RA Dist Limitn Int</v>
          </cell>
          <cell r="C427">
            <v>0</v>
          </cell>
          <cell r="D427">
            <v>0</v>
          </cell>
          <cell r="E427">
            <v>0</v>
          </cell>
          <cell r="F427">
            <v>543011.76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543011.76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543011.76</v>
          </cell>
          <cell r="Q427" t="str">
            <v>13.3 Regulatory</v>
          </cell>
          <cell r="R427">
            <v>376993.73</v>
          </cell>
        </row>
        <row r="428">
          <cell r="A428">
            <v>275392</v>
          </cell>
          <cell r="B428" t="str">
            <v xml:space="preserve"> RA Grndg Transformr</v>
          </cell>
          <cell r="C428">
            <v>0</v>
          </cell>
          <cell r="D428">
            <v>0</v>
          </cell>
          <cell r="E428">
            <v>0</v>
          </cell>
          <cell r="F428">
            <v>418542.2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418542.2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418542.2</v>
          </cell>
          <cell r="Q428" t="str">
            <v>13.3 Regulatory</v>
          </cell>
          <cell r="R428">
            <v>418542.2</v>
          </cell>
        </row>
        <row r="429">
          <cell r="A429">
            <v>275393</v>
          </cell>
          <cell r="B429" t="str">
            <v xml:space="preserve"> RA Grndg Transf Int</v>
          </cell>
          <cell r="C429">
            <v>0</v>
          </cell>
          <cell r="D429">
            <v>0</v>
          </cell>
          <cell r="E429">
            <v>0</v>
          </cell>
          <cell r="F429">
            <v>29934.23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29934.23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29934.23</v>
          </cell>
          <cell r="Q429" t="str">
            <v>13.3 Regulatory</v>
          </cell>
          <cell r="R429">
            <v>22130.880000000001</v>
          </cell>
        </row>
        <row r="430">
          <cell r="A430">
            <v>275410</v>
          </cell>
          <cell r="B430" t="str">
            <v xml:space="preserve"> NWBTL Defer-Principa</v>
          </cell>
          <cell r="C430">
            <v>823501.23</v>
          </cell>
          <cell r="D430">
            <v>0</v>
          </cell>
          <cell r="E430">
            <v>823501.23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823501.23</v>
          </cell>
          <cell r="Q430" t="str">
            <v>13.3 Regulatory</v>
          </cell>
          <cell r="R430">
            <v>709793.23</v>
          </cell>
        </row>
        <row r="431">
          <cell r="A431">
            <v>275411</v>
          </cell>
          <cell r="B431" t="str">
            <v xml:space="preserve"> NWBTL Defer-Interest</v>
          </cell>
          <cell r="C431">
            <v>25780.98</v>
          </cell>
          <cell r="D431">
            <v>0</v>
          </cell>
          <cell r="E431">
            <v>25780.98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25780.98</v>
          </cell>
          <cell r="Q431" t="str">
            <v>13.3 Regulatory</v>
          </cell>
          <cell r="R431">
            <v>11459.5</v>
          </cell>
        </row>
        <row r="432">
          <cell r="A432">
            <v>275420</v>
          </cell>
          <cell r="B432" t="str">
            <v xml:space="preserve"> SGF Pilot Defer-Prl</v>
          </cell>
          <cell r="C432">
            <v>0</v>
          </cell>
          <cell r="D432">
            <v>0</v>
          </cell>
          <cell r="E432">
            <v>0</v>
          </cell>
          <cell r="F432">
            <v>2160173.09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2160173.09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2160173.09</v>
          </cell>
          <cell r="Q432" t="str">
            <v>13.3 Regulatory</v>
          </cell>
          <cell r="R432">
            <v>1234140</v>
          </cell>
        </row>
        <row r="433">
          <cell r="A433">
            <v>275421</v>
          </cell>
          <cell r="B433" t="str">
            <v xml:space="preserve"> SGF Pilot Defer-Int</v>
          </cell>
          <cell r="C433">
            <v>0</v>
          </cell>
          <cell r="D433">
            <v>0</v>
          </cell>
          <cell r="E433">
            <v>0</v>
          </cell>
          <cell r="F433">
            <v>42774.96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42774.96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42774.96</v>
          </cell>
          <cell r="Q433" t="str">
            <v>13.3 Regulatory</v>
          </cell>
          <cell r="R433">
            <v>8097.82</v>
          </cell>
        </row>
        <row r="434">
          <cell r="A434">
            <v>275425</v>
          </cell>
          <cell r="B434" t="str">
            <v xml:space="preserve"> Forgn Rev Defer-Pri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 t="str">
            <v>13.3 Regulatory</v>
          </cell>
          <cell r="R434">
            <v>22219538.530000001</v>
          </cell>
        </row>
        <row r="435">
          <cell r="A435">
            <v>275426</v>
          </cell>
          <cell r="B435" t="str">
            <v xml:space="preserve"> Forgn Rev Defer-Int</v>
          </cell>
          <cell r="C435">
            <v>0.19</v>
          </cell>
          <cell r="D435">
            <v>0</v>
          </cell>
          <cell r="E435">
            <v>0.19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.19</v>
          </cell>
          <cell r="Q435" t="str">
            <v>13.3 Regulatory</v>
          </cell>
          <cell r="R435">
            <v>65001.96</v>
          </cell>
        </row>
        <row r="436">
          <cell r="A436">
            <v>275450</v>
          </cell>
          <cell r="B436" t="str">
            <v xml:space="preserve"> ICM-CmrceWay Capital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222952</v>
          </cell>
          <cell r="H436">
            <v>0</v>
          </cell>
          <cell r="I436">
            <v>0</v>
          </cell>
          <cell r="J436">
            <v>0</v>
          </cell>
          <cell r="K436">
            <v>222952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222952</v>
          </cell>
          <cell r="Q436" t="str">
            <v>13.3 Regulatory</v>
          </cell>
          <cell r="R436">
            <v>222952</v>
          </cell>
        </row>
        <row r="437">
          <cell r="A437">
            <v>275451</v>
          </cell>
          <cell r="B437" t="str">
            <v xml:space="preserve"> ICM - CmrceWay CC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475864.65</v>
          </cell>
          <cell r="H437">
            <v>0</v>
          </cell>
          <cell r="I437">
            <v>0</v>
          </cell>
          <cell r="J437">
            <v>0</v>
          </cell>
          <cell r="K437">
            <v>475864.65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475864.65</v>
          </cell>
          <cell r="Q437" t="str">
            <v>13.3 Regulatory</v>
          </cell>
          <cell r="R437">
            <v>824448.52</v>
          </cell>
        </row>
        <row r="438">
          <cell r="A438">
            <v>275452</v>
          </cell>
          <cell r="B438" t="str">
            <v xml:space="preserve"> ICM - CmrceWay Int</v>
          </cell>
          <cell r="C438">
            <v>0</v>
          </cell>
          <cell r="D438">
            <v>0</v>
          </cell>
          <cell r="E438">
            <v>0</v>
          </cell>
          <cell r="F438">
            <v>-1831.84</v>
          </cell>
          <cell r="G438">
            <v>140522.28</v>
          </cell>
          <cell r="H438">
            <v>0</v>
          </cell>
          <cell r="I438">
            <v>0</v>
          </cell>
          <cell r="J438">
            <v>0</v>
          </cell>
          <cell r="K438">
            <v>138690.44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138690.44</v>
          </cell>
          <cell r="Q438" t="str">
            <v>13.3 Regulatory</v>
          </cell>
          <cell r="R438">
            <v>122359.18</v>
          </cell>
        </row>
        <row r="439">
          <cell r="A439">
            <v>275500</v>
          </cell>
          <cell r="B439" t="str">
            <v xml:space="preserve"> Reg Asset-EWTDA-Prin</v>
          </cell>
          <cell r="C439">
            <v>15793554.539999999</v>
          </cell>
          <cell r="D439">
            <v>0</v>
          </cell>
          <cell r="E439">
            <v>15793554.539999999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15793554.539999999</v>
          </cell>
          <cell r="Q439" t="str">
            <v>13.3 Regulatory</v>
          </cell>
          <cell r="R439">
            <v>7194764.54</v>
          </cell>
        </row>
        <row r="440">
          <cell r="A440">
            <v>275501</v>
          </cell>
          <cell r="B440" t="str">
            <v xml:space="preserve"> Reg Asset-EWTDA-Cntr</v>
          </cell>
          <cell r="C440">
            <v>-15793554.539999999</v>
          </cell>
          <cell r="D440">
            <v>0</v>
          </cell>
          <cell r="E440">
            <v>-15793554.539999999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-15793554.539999999</v>
          </cell>
          <cell r="Q440" t="str">
            <v>13.3 Regulatory</v>
          </cell>
          <cell r="R440">
            <v>-7194764.54</v>
          </cell>
        </row>
        <row r="441">
          <cell r="A441">
            <v>275600</v>
          </cell>
          <cell r="B441" t="str">
            <v xml:space="preserve"> Joint Use Frgn Rev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 t="str">
            <v>13.3 Regulatory</v>
          </cell>
          <cell r="R441">
            <v>0</v>
          </cell>
        </row>
        <row r="442">
          <cell r="A442">
            <v>275610</v>
          </cell>
          <cell r="B442" t="str">
            <v xml:space="preserve"> Reg Asset SECTR</v>
          </cell>
          <cell r="C442">
            <v>54316388.450000003</v>
          </cell>
          <cell r="D442">
            <v>0</v>
          </cell>
          <cell r="E442">
            <v>54316388.450000003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54316388.450000003</v>
          </cell>
          <cell r="Q442" t="str">
            <v>13.3 Regulatory</v>
          </cell>
          <cell r="R442">
            <v>52008439.450000003</v>
          </cell>
        </row>
        <row r="443">
          <cell r="A443">
            <v>275611</v>
          </cell>
          <cell r="B443" t="str">
            <v xml:space="preserve"> Reg Ast SECTR Contra</v>
          </cell>
          <cell r="C443">
            <v>-54316388.450000003</v>
          </cell>
          <cell r="D443">
            <v>0</v>
          </cell>
          <cell r="E443">
            <v>-54316388.450000003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-54316388.450000003</v>
          </cell>
          <cell r="Q443" t="str">
            <v>13.3 Regulatory</v>
          </cell>
          <cell r="R443">
            <v>-52008439.450000003</v>
          </cell>
        </row>
        <row r="444">
          <cell r="A444">
            <v>275700</v>
          </cell>
          <cell r="B444" t="str">
            <v xml:space="preserve"> RA B2M Start-up Prin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R444">
            <v>0</v>
          </cell>
        </row>
        <row r="445">
          <cell r="A445">
            <v>275750</v>
          </cell>
          <cell r="B445" t="str">
            <v xml:space="preserve"> ShareBased Comp Prin</v>
          </cell>
          <cell r="C445">
            <v>21074180.489999998</v>
          </cell>
          <cell r="D445">
            <v>0</v>
          </cell>
          <cell r="E445">
            <v>21074180.489999998</v>
          </cell>
          <cell r="F445">
            <v>21098401.239999998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21098401.239999998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42172581.729999997</v>
          </cell>
          <cell r="Q445" t="str">
            <v>13.3 Regulatory</v>
          </cell>
          <cell r="R445">
            <v>39617533.079999998</v>
          </cell>
        </row>
        <row r="446">
          <cell r="A446">
            <v>275760</v>
          </cell>
          <cell r="B446" t="str">
            <v xml:space="preserve"> Nrfolk Rider Pricpal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297195.69</v>
          </cell>
          <cell r="H446">
            <v>0</v>
          </cell>
          <cell r="I446">
            <v>0</v>
          </cell>
          <cell r="J446">
            <v>0</v>
          </cell>
          <cell r="K446">
            <v>297195.69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297195.69</v>
          </cell>
          <cell r="Q446" t="str">
            <v>13.3 Regulatory</v>
          </cell>
          <cell r="R446" t="e">
            <v>#N/A</v>
          </cell>
        </row>
        <row r="447">
          <cell r="A447">
            <v>275761</v>
          </cell>
          <cell r="B447" t="str">
            <v xml:space="preserve"> Norfolk Rider Intrst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16973.84</v>
          </cell>
          <cell r="H447">
            <v>0</v>
          </cell>
          <cell r="I447">
            <v>0</v>
          </cell>
          <cell r="J447">
            <v>0</v>
          </cell>
          <cell r="K447">
            <v>16973.84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16973.84</v>
          </cell>
          <cell r="Q447" t="str">
            <v>13.3 Regulatory</v>
          </cell>
          <cell r="R447" t="e">
            <v>#N/A</v>
          </cell>
        </row>
        <row r="448">
          <cell r="A448">
            <v>275762</v>
          </cell>
          <cell r="B448" t="str">
            <v xml:space="preserve"> Norfolk Rider Drwdn</v>
          </cell>
          <cell r="C448">
            <v>0</v>
          </cell>
          <cell r="D448">
            <v>0</v>
          </cell>
          <cell r="E448">
            <v>0</v>
          </cell>
          <cell r="F448">
            <v>-34416.699999999997</v>
          </cell>
          <cell r="G448">
            <v>-227647.92</v>
          </cell>
          <cell r="H448">
            <v>0</v>
          </cell>
          <cell r="I448">
            <v>0</v>
          </cell>
          <cell r="J448">
            <v>0</v>
          </cell>
          <cell r="K448">
            <v>-262064.62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-262064.62</v>
          </cell>
          <cell r="Q448" t="str">
            <v>13.3 Regulatory</v>
          </cell>
          <cell r="R448" t="e">
            <v>#N/A</v>
          </cell>
        </row>
        <row r="449">
          <cell r="A449">
            <v>275763</v>
          </cell>
          <cell r="B449" t="str">
            <v xml:space="preserve"> Nrflk Rider Drwn Int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1915.52</v>
          </cell>
          <cell r="H449">
            <v>0</v>
          </cell>
          <cell r="I449">
            <v>0</v>
          </cell>
          <cell r="J449">
            <v>0</v>
          </cell>
          <cell r="K449">
            <v>1915.52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1915.52</v>
          </cell>
          <cell r="Q449" t="str">
            <v>13.3 Regulatory</v>
          </cell>
          <cell r="R449" t="e">
            <v>#N/A</v>
          </cell>
        </row>
        <row r="450">
          <cell r="A450">
            <v>275766</v>
          </cell>
          <cell r="B450" t="str">
            <v xml:space="preserve"> Wdstck Rider Pricpal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-206748</v>
          </cell>
          <cell r="H450">
            <v>0</v>
          </cell>
          <cell r="I450">
            <v>0</v>
          </cell>
          <cell r="J450">
            <v>0</v>
          </cell>
          <cell r="K450">
            <v>-206748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-206748</v>
          </cell>
          <cell r="Q450" t="str">
            <v>13.3 Regulatory</v>
          </cell>
          <cell r="R450" t="e">
            <v>#N/A</v>
          </cell>
        </row>
        <row r="451">
          <cell r="A451">
            <v>275767</v>
          </cell>
          <cell r="B451" t="str">
            <v xml:space="preserve"> Wdstock Rider Intrst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106919.21</v>
          </cell>
          <cell r="H451">
            <v>0</v>
          </cell>
          <cell r="I451">
            <v>0</v>
          </cell>
          <cell r="J451">
            <v>0</v>
          </cell>
          <cell r="K451">
            <v>106919.21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106919.21</v>
          </cell>
          <cell r="Q451" t="str">
            <v>13.3 Regulatory</v>
          </cell>
          <cell r="R451" t="e">
            <v>#N/A</v>
          </cell>
        </row>
        <row r="452">
          <cell r="A452">
            <v>275768</v>
          </cell>
          <cell r="B452" t="str">
            <v xml:space="preserve"> Wodstock Rider Drwdn</v>
          </cell>
          <cell r="C452">
            <v>0</v>
          </cell>
          <cell r="D452">
            <v>0</v>
          </cell>
          <cell r="E452">
            <v>0</v>
          </cell>
          <cell r="F452">
            <v>72160.759999999995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72160.759999999995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72160.759999999995</v>
          </cell>
          <cell r="Q452" t="str">
            <v>13.3 Regulatory</v>
          </cell>
          <cell r="R452" t="e">
            <v>#N/A</v>
          </cell>
        </row>
        <row r="453">
          <cell r="A453">
            <v>275769</v>
          </cell>
          <cell r="B453" t="str">
            <v xml:space="preserve"> Wdstk Rider Drwn Int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-1913.72</v>
          </cell>
          <cell r="H453">
            <v>0</v>
          </cell>
          <cell r="I453">
            <v>0</v>
          </cell>
          <cell r="J453">
            <v>0</v>
          </cell>
          <cell r="K453">
            <v>-1913.72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-1913.72</v>
          </cell>
          <cell r="Q453" t="str">
            <v>13.3 Regulatory</v>
          </cell>
          <cell r="R453" t="e">
            <v>#N/A</v>
          </cell>
        </row>
        <row r="454">
          <cell r="A454">
            <v>275800</v>
          </cell>
          <cell r="B454" t="str">
            <v xml:space="preserve"> LDCs RA Disp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85059.41</v>
          </cell>
          <cell r="H454">
            <v>0</v>
          </cell>
          <cell r="I454">
            <v>0</v>
          </cell>
          <cell r="J454">
            <v>0</v>
          </cell>
          <cell r="K454">
            <v>85059.41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85059.41</v>
          </cell>
          <cell r="Q454" t="str">
            <v>13.3 Regulatory</v>
          </cell>
          <cell r="R454">
            <v>-122484.13</v>
          </cell>
        </row>
        <row r="455">
          <cell r="A455">
            <v>275801</v>
          </cell>
          <cell r="B455" t="str">
            <v xml:space="preserve"> LDCs RA Disp Int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-81545.039999999994</v>
          </cell>
          <cell r="H455">
            <v>0</v>
          </cell>
          <cell r="I455">
            <v>0</v>
          </cell>
          <cell r="J455">
            <v>0</v>
          </cell>
          <cell r="K455">
            <v>-81545.039999999994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-81545.039999999994</v>
          </cell>
          <cell r="Q455" t="str">
            <v>13.3 Regulatory</v>
          </cell>
          <cell r="R455">
            <v>72423.850000000006</v>
          </cell>
        </row>
        <row r="456">
          <cell r="A456">
            <v>275810</v>
          </cell>
          <cell r="B456" t="str">
            <v xml:space="preserve"> 2015-3 year payback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R456" t="e">
            <v>#N/A</v>
          </cell>
        </row>
        <row r="457">
          <cell r="A457">
            <v>275811</v>
          </cell>
          <cell r="B457" t="str">
            <v xml:space="preserve"> 2015-3 year payback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R457" t="e">
            <v>#N/A</v>
          </cell>
        </row>
        <row r="458">
          <cell r="A458">
            <v>275812</v>
          </cell>
          <cell r="B458" t="str">
            <v xml:space="preserve"> Asym Var Principal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R458" t="e">
            <v>#N/A</v>
          </cell>
        </row>
        <row r="459">
          <cell r="A459">
            <v>275813</v>
          </cell>
          <cell r="B459" t="str">
            <v xml:space="preserve"> Asym Var Interest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R459" t="e">
            <v>#N/A</v>
          </cell>
        </row>
        <row r="460">
          <cell r="A460">
            <v>275814</v>
          </cell>
          <cell r="B460" t="str">
            <v xml:space="preserve"> BES Costs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R460" t="e">
            <v>#N/A</v>
          </cell>
        </row>
        <row r="461">
          <cell r="A461">
            <v>275815</v>
          </cell>
          <cell r="B461" t="str">
            <v xml:space="preserve"> BES Costs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R461" t="e">
            <v>#N/A</v>
          </cell>
        </row>
        <row r="462">
          <cell r="A462">
            <v>275816</v>
          </cell>
          <cell r="B462" t="str">
            <v xml:space="preserve"> Comstock Claim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R462" t="e">
            <v>#N/A</v>
          </cell>
        </row>
        <row r="463">
          <cell r="A463">
            <v>275817</v>
          </cell>
          <cell r="B463" t="str">
            <v xml:space="preserve"> Comstock Claim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R463" t="e">
            <v>#N/A</v>
          </cell>
        </row>
        <row r="464">
          <cell r="A464">
            <v>275818</v>
          </cell>
          <cell r="B464" t="str">
            <v xml:space="preserve"> Property Tax Var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R464" t="e">
            <v>#N/A</v>
          </cell>
        </row>
        <row r="465">
          <cell r="A465">
            <v>275819</v>
          </cell>
          <cell r="B465" t="str">
            <v xml:space="preserve"> Property Tax Var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R465" t="e">
            <v>#N/A</v>
          </cell>
        </row>
        <row r="466">
          <cell r="A466">
            <v>277000</v>
          </cell>
          <cell r="B466" t="str">
            <v xml:space="preserve"> Misc Dfd Dr&amp;Cr</v>
          </cell>
          <cell r="C466">
            <v>9561323.2699999996</v>
          </cell>
          <cell r="D466">
            <v>0</v>
          </cell>
          <cell r="E466">
            <v>9561323.2699999996</v>
          </cell>
          <cell r="F466">
            <v>9713925.1199999992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9713925.1199999992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19275248.390000001</v>
          </cell>
          <cell r="R466">
            <v>14696445.210000001</v>
          </cell>
        </row>
        <row r="467">
          <cell r="A467">
            <v>277100</v>
          </cell>
          <cell r="B467" t="str">
            <v xml:space="preserve"> Prepaid Expenses</v>
          </cell>
          <cell r="C467">
            <v>432200.42</v>
          </cell>
          <cell r="D467">
            <v>0</v>
          </cell>
          <cell r="E467">
            <v>432200.42</v>
          </cell>
          <cell r="F467">
            <v>358481.65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358481.65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790682.07</v>
          </cell>
          <cell r="R467">
            <v>2412755.5499999998</v>
          </cell>
        </row>
        <row r="468">
          <cell r="A468">
            <v>277110</v>
          </cell>
          <cell r="B468" t="str">
            <v xml:space="preserve"> MPMA SSS Non-43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R468">
            <v>0</v>
          </cell>
        </row>
        <row r="469">
          <cell r="A469">
            <v>277120</v>
          </cell>
          <cell r="B469" t="str">
            <v xml:space="preserve"> Warranty Rcvry Track</v>
          </cell>
          <cell r="C469">
            <v>196505.2</v>
          </cell>
          <cell r="D469">
            <v>0</v>
          </cell>
          <cell r="E469">
            <v>196505.2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196505.2</v>
          </cell>
          <cell r="R469" t="e">
            <v>#N/A</v>
          </cell>
        </row>
        <row r="470">
          <cell r="A470">
            <v>277160</v>
          </cell>
          <cell r="B470" t="str">
            <v xml:space="preserve"> Corp Pens Pymt Recb</v>
          </cell>
          <cell r="C470">
            <v>-1230.54</v>
          </cell>
          <cell r="D470">
            <v>0</v>
          </cell>
          <cell r="E470">
            <v>-1230.54</v>
          </cell>
          <cell r="F470">
            <v>1230.54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1230.54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R470">
            <v>0</v>
          </cell>
        </row>
        <row r="471">
          <cell r="A471">
            <v>277180</v>
          </cell>
          <cell r="B471" t="str">
            <v xml:space="preserve"> Prepaid Insurance</v>
          </cell>
          <cell r="C471">
            <v>1051150.57</v>
          </cell>
          <cell r="D471">
            <v>0</v>
          </cell>
          <cell r="E471">
            <v>1051150.57</v>
          </cell>
          <cell r="F471">
            <v>1094054.6100000001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1094054.6100000001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2145205.1800000002</v>
          </cell>
          <cell r="R471">
            <v>2055065.84</v>
          </cell>
        </row>
        <row r="472">
          <cell r="A472">
            <v>277190</v>
          </cell>
          <cell r="B472" t="str">
            <v xml:space="preserve"> Prepd Inergi Project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R472">
            <v>0</v>
          </cell>
        </row>
        <row r="473">
          <cell r="A473">
            <v>277290</v>
          </cell>
          <cell r="B473" t="str">
            <v xml:space="preserve"> Depo - Bnft Provider</v>
          </cell>
          <cell r="C473">
            <v>582170.11</v>
          </cell>
          <cell r="D473">
            <v>0</v>
          </cell>
          <cell r="E473">
            <v>582170.11</v>
          </cell>
          <cell r="F473">
            <v>762718.69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762718.69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1344888.8</v>
          </cell>
          <cell r="R473">
            <v>958095.8</v>
          </cell>
        </row>
        <row r="474">
          <cell r="A474">
            <v>277500</v>
          </cell>
          <cell r="B474" t="str">
            <v xml:space="preserve"> Progpayrce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1240</v>
          </cell>
          <cell r="N474">
            <v>1240</v>
          </cell>
          <cell r="O474">
            <v>0</v>
          </cell>
          <cell r="P474">
            <v>1240</v>
          </cell>
          <cell r="R474">
            <v>2158262.2000000002</v>
          </cell>
        </row>
        <row r="475">
          <cell r="A475">
            <v>277502</v>
          </cell>
          <cell r="B475" t="str">
            <v xml:space="preserve"> BMA - AP PrePayment</v>
          </cell>
          <cell r="C475">
            <v>0</v>
          </cell>
          <cell r="D475">
            <v>0</v>
          </cell>
          <cell r="E475">
            <v>0</v>
          </cell>
          <cell r="F475">
            <v>124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1240</v>
          </cell>
          <cell r="L475">
            <v>0</v>
          </cell>
          <cell r="M475">
            <v>-1240</v>
          </cell>
          <cell r="N475">
            <v>-1240</v>
          </cell>
          <cell r="O475">
            <v>0</v>
          </cell>
          <cell r="P475">
            <v>0</v>
          </cell>
          <cell r="R475">
            <v>0</v>
          </cell>
        </row>
        <row r="476">
          <cell r="A476">
            <v>277860</v>
          </cell>
          <cell r="B476" t="str">
            <v xml:space="preserve"> Job Cstng Mtrs&amp;Rlay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R476">
            <v>0</v>
          </cell>
        </row>
        <row r="477">
          <cell r="A477">
            <v>277950</v>
          </cell>
          <cell r="B477" t="str">
            <v xml:space="preserve"> OEB Prepaid Expense</v>
          </cell>
          <cell r="C477">
            <v>0.04</v>
          </cell>
          <cell r="D477">
            <v>0</v>
          </cell>
          <cell r="E477">
            <v>0.04</v>
          </cell>
          <cell r="F477">
            <v>0.01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.01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.05</v>
          </cell>
          <cell r="R477">
            <v>0.01</v>
          </cell>
        </row>
        <row r="478">
          <cell r="A478">
            <v>277960</v>
          </cell>
          <cell r="B478" t="str">
            <v xml:space="preserve"> Prepd Comm Svc Mtnc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R478">
            <v>0</v>
          </cell>
        </row>
        <row r="479">
          <cell r="A479">
            <v>277999</v>
          </cell>
          <cell r="B479" t="str">
            <v xml:space="preserve"> ProgPayClr for27750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R479">
            <v>0</v>
          </cell>
        </row>
        <row r="480">
          <cell r="A480">
            <v>278010</v>
          </cell>
          <cell r="B480" t="str">
            <v xml:space="preserve"> Prem/Disc ST Notes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R480">
            <v>0</v>
          </cell>
        </row>
        <row r="481">
          <cell r="A481">
            <v>280000</v>
          </cell>
          <cell r="B481" t="str">
            <v xml:space="preserve"> Cntrbtd Cap Susp</v>
          </cell>
          <cell r="C481">
            <v>0</v>
          </cell>
          <cell r="D481">
            <v>0</v>
          </cell>
          <cell r="E481">
            <v>0</v>
          </cell>
          <cell r="F481">
            <v>25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25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25</v>
          </cell>
          <cell r="R481">
            <v>5</v>
          </cell>
        </row>
        <row r="482">
          <cell r="A482">
            <v>280010</v>
          </cell>
          <cell r="B482" t="str">
            <v xml:space="preserve"> Cont Cap Clrg Acct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R482">
            <v>0</v>
          </cell>
        </row>
        <row r="483">
          <cell r="A483">
            <v>280199</v>
          </cell>
          <cell r="B483" t="str">
            <v xml:space="preserve"> Bus Mod A/c for Cont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R483">
            <v>0</v>
          </cell>
        </row>
        <row r="484">
          <cell r="A484">
            <v>299994</v>
          </cell>
          <cell r="B484" t="str">
            <v xml:space="preserve"> CIS-NEB Trnsfr</v>
          </cell>
          <cell r="C484">
            <v>1633265.69</v>
          </cell>
          <cell r="D484">
            <v>0</v>
          </cell>
          <cell r="E484">
            <v>1633265.69</v>
          </cell>
          <cell r="F484">
            <v>-1774860.43</v>
          </cell>
          <cell r="G484">
            <v>137645.82999999999</v>
          </cell>
          <cell r="H484">
            <v>0</v>
          </cell>
          <cell r="I484">
            <v>0</v>
          </cell>
          <cell r="J484">
            <v>0</v>
          </cell>
          <cell r="K484">
            <v>-1637214.6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-3948.91</v>
          </cell>
          <cell r="R484">
            <v>-5708.53</v>
          </cell>
        </row>
        <row r="485">
          <cell r="A485">
            <v>299995</v>
          </cell>
          <cell r="B485" t="str">
            <v xml:space="preserve"> CIS Pymnts Clrfctn</v>
          </cell>
          <cell r="C485">
            <v>0</v>
          </cell>
          <cell r="D485">
            <v>0</v>
          </cell>
          <cell r="E485">
            <v>0</v>
          </cell>
          <cell r="F485">
            <v>-349374.6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-349374.6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349374.6</v>
          </cell>
          <cell r="R485">
            <v>-127515.6</v>
          </cell>
        </row>
        <row r="486">
          <cell r="A486">
            <v>299996</v>
          </cell>
          <cell r="B486" t="str">
            <v xml:space="preserve"> CIS Rtrns Clrfctn</v>
          </cell>
          <cell r="C486">
            <v>0</v>
          </cell>
          <cell r="D486">
            <v>0</v>
          </cell>
          <cell r="E486">
            <v>0</v>
          </cell>
          <cell r="F486">
            <v>27209.21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27209.21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27209.21</v>
          </cell>
          <cell r="R486">
            <v>2759.86</v>
          </cell>
        </row>
        <row r="487">
          <cell r="A487">
            <v>299997</v>
          </cell>
          <cell r="B487" t="str">
            <v xml:space="preserve"> CIS Transfers Clearing</v>
          </cell>
          <cell r="C487">
            <v>0</v>
          </cell>
          <cell r="D487">
            <v>0</v>
          </cell>
          <cell r="E487">
            <v>0</v>
          </cell>
          <cell r="F487">
            <v>255034.38</v>
          </cell>
          <cell r="G487">
            <v>19441.91</v>
          </cell>
          <cell r="H487">
            <v>0</v>
          </cell>
          <cell r="I487">
            <v>0</v>
          </cell>
          <cell r="J487">
            <v>0</v>
          </cell>
          <cell r="K487">
            <v>274476.28999999998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274476.28999999998</v>
          </cell>
          <cell r="R487">
            <v>38042.46</v>
          </cell>
        </row>
        <row r="488">
          <cell r="A488">
            <v>299998</v>
          </cell>
          <cell r="B488" t="str">
            <v xml:space="preserve"> CSS Inter-Co Suspens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R488">
            <v>0</v>
          </cell>
        </row>
        <row r="489">
          <cell r="A489">
            <v>299999</v>
          </cell>
          <cell r="B489" t="str">
            <v xml:space="preserve"> Gen Misc Adj Clng</v>
          </cell>
          <cell r="C489">
            <v>458069.05</v>
          </cell>
          <cell r="D489">
            <v>0</v>
          </cell>
          <cell r="E489">
            <v>458069.05</v>
          </cell>
          <cell r="F489">
            <v>-458069.47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-458069.47</v>
          </cell>
          <cell r="L489">
            <v>0</v>
          </cell>
          <cell r="M489">
            <v>0.42</v>
          </cell>
          <cell r="N489">
            <v>0.42</v>
          </cell>
          <cell r="O489">
            <v>0</v>
          </cell>
          <cell r="P489">
            <v>0</v>
          </cell>
          <cell r="R489">
            <v>0</v>
          </cell>
        </row>
        <row r="490">
          <cell r="A490">
            <v>302000</v>
          </cell>
          <cell r="B490" t="str">
            <v xml:space="preserve"> Tech SAP Clearng Act</v>
          </cell>
          <cell r="C490">
            <v>8960.92</v>
          </cell>
          <cell r="D490">
            <v>0</v>
          </cell>
          <cell r="E490">
            <v>8960.92</v>
          </cell>
          <cell r="F490">
            <v>-8961.2099999999991</v>
          </cell>
          <cell r="G490">
            <v>0</v>
          </cell>
          <cell r="H490">
            <v>0</v>
          </cell>
          <cell r="I490">
            <v>0</v>
          </cell>
          <cell r="J490">
            <v>0.28999999999999998</v>
          </cell>
          <cell r="K490">
            <v>-8960.92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R490">
            <v>0</v>
          </cell>
        </row>
        <row r="491">
          <cell r="A491">
            <v>304100</v>
          </cell>
          <cell r="B491" t="str">
            <v xml:space="preserve"> Unamtzd  Prem/Disc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R491">
            <v>0</v>
          </cell>
        </row>
        <row r="492">
          <cell r="A492">
            <v>304101</v>
          </cell>
          <cell r="B492" t="str">
            <v xml:space="preserve"> Unamt  Prem/Disc I/C</v>
          </cell>
          <cell r="C492">
            <v>-5485554.4500000002</v>
          </cell>
          <cell r="D492">
            <v>0</v>
          </cell>
          <cell r="E492">
            <v>-5485554.4500000002</v>
          </cell>
          <cell r="F492">
            <v>-7269708.4000000004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-7269708.4000000004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-12755262.85</v>
          </cell>
          <cell r="Q492" t="str">
            <v>1.7 Bonds</v>
          </cell>
          <cell r="R492">
            <v>-13794641.369999999</v>
          </cell>
        </row>
        <row r="493">
          <cell r="A493">
            <v>304300</v>
          </cell>
          <cell r="B493" t="str">
            <v xml:space="preserve"> Accr M to M G/L LTD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R493">
            <v>0</v>
          </cell>
        </row>
        <row r="494">
          <cell r="A494">
            <v>304301</v>
          </cell>
          <cell r="B494" t="str">
            <v xml:space="preserve"> Accr M-M G/L LTD I/C</v>
          </cell>
          <cell r="C494">
            <v>2585501.71</v>
          </cell>
          <cell r="D494">
            <v>0</v>
          </cell>
          <cell r="E494">
            <v>2585501.71</v>
          </cell>
          <cell r="F494">
            <v>2336397.7999999998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2336397.7999999998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4921899.51</v>
          </cell>
          <cell r="Q494" t="str">
            <v>1.9 MTN</v>
          </cell>
          <cell r="R494">
            <v>7922840.8200000003</v>
          </cell>
        </row>
        <row r="495">
          <cell r="A495">
            <v>304305</v>
          </cell>
          <cell r="B495" t="str">
            <v xml:space="preserve"> Debt - General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R495">
            <v>0</v>
          </cell>
        </row>
        <row r="496">
          <cell r="A496">
            <v>304306</v>
          </cell>
          <cell r="B496" t="str">
            <v xml:space="preserve"> Debt - Interco</v>
          </cell>
          <cell r="C496">
            <v>-5658327960</v>
          </cell>
          <cell r="D496">
            <v>0</v>
          </cell>
          <cell r="E496">
            <v>-5658327960</v>
          </cell>
          <cell r="F496">
            <v>-363067204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-363067204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-9289000000</v>
          </cell>
          <cell r="R496">
            <v>-8617000000</v>
          </cell>
        </row>
        <row r="497">
          <cell r="A497">
            <v>304310</v>
          </cell>
          <cell r="B497" t="str">
            <v xml:space="preserve"> Acr M-M L Int Swp IC</v>
          </cell>
          <cell r="C497">
            <v>-2998500.4</v>
          </cell>
          <cell r="D497">
            <v>0</v>
          </cell>
          <cell r="E497">
            <v>-2998500.4</v>
          </cell>
          <cell r="F497">
            <v>-2366130.44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2366130.44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5364630.84</v>
          </cell>
          <cell r="Q497" t="str">
            <v>1.9 MTN</v>
          </cell>
          <cell r="R497">
            <v>-8935977.5199999996</v>
          </cell>
        </row>
        <row r="498">
          <cell r="A498">
            <v>304312</v>
          </cell>
          <cell r="B498" t="str">
            <v xml:space="preserve"> Accr M-M Lss Int Sw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R498">
            <v>0</v>
          </cell>
        </row>
        <row r="499">
          <cell r="A499">
            <v>304330</v>
          </cell>
          <cell r="B499" t="str">
            <v xml:space="preserve"> Convertible Deb LTD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R499">
            <v>0</v>
          </cell>
        </row>
        <row r="500">
          <cell r="A500">
            <v>330000</v>
          </cell>
          <cell r="B500" t="str">
            <v xml:space="preserve"> LTD Pyable Wthn 1 Yr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R500">
            <v>0</v>
          </cell>
        </row>
        <row r="501">
          <cell r="A501">
            <v>330001</v>
          </cell>
          <cell r="B501" t="str">
            <v xml:space="preserve"> LTD Pybl Wthn 1Yr IC</v>
          </cell>
          <cell r="C501">
            <v>-436800000</v>
          </cell>
          <cell r="D501">
            <v>0</v>
          </cell>
          <cell r="E501">
            <v>-436800000</v>
          </cell>
          <cell r="F501">
            <v>-29120000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-29120000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728000000</v>
          </cell>
          <cell r="R501">
            <v>-750000000</v>
          </cell>
        </row>
        <row r="502">
          <cell r="A502">
            <v>352000</v>
          </cell>
          <cell r="B502" t="str">
            <v xml:space="preserve"> Accounts Payable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66000</v>
          </cell>
          <cell r="H502">
            <v>0</v>
          </cell>
          <cell r="I502">
            <v>0</v>
          </cell>
          <cell r="J502">
            <v>0</v>
          </cell>
          <cell r="K502">
            <v>6600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66000</v>
          </cell>
          <cell r="R502">
            <v>66000</v>
          </cell>
        </row>
        <row r="503">
          <cell r="A503">
            <v>352004</v>
          </cell>
          <cell r="B503" t="str">
            <v xml:space="preserve"> Vendor Recncltn</v>
          </cell>
          <cell r="C503">
            <v>-67709721.140000001</v>
          </cell>
          <cell r="D503">
            <v>0</v>
          </cell>
          <cell r="E503">
            <v>-67709721.140000001</v>
          </cell>
          <cell r="F503">
            <v>-10356730.1</v>
          </cell>
          <cell r="G503">
            <v>-78657.67</v>
          </cell>
          <cell r="H503">
            <v>0</v>
          </cell>
          <cell r="I503">
            <v>37425.050000000003</v>
          </cell>
          <cell r="J503">
            <v>-44844.35</v>
          </cell>
          <cell r="K503">
            <v>-10442807.07</v>
          </cell>
          <cell r="L503">
            <v>0</v>
          </cell>
          <cell r="M503">
            <v>-34077069.659999996</v>
          </cell>
          <cell r="N503">
            <v>-34077069.659999996</v>
          </cell>
          <cell r="O503">
            <v>-158178.38</v>
          </cell>
          <cell r="P503">
            <v>-112387776.25</v>
          </cell>
          <cell r="R503">
            <v>-130173471.95</v>
          </cell>
        </row>
        <row r="504">
          <cell r="A504">
            <v>352005</v>
          </cell>
          <cell r="B504" t="str">
            <v xml:space="preserve"> FX Revaluation A/P</v>
          </cell>
          <cell r="C504">
            <v>-53258.92</v>
          </cell>
          <cell r="D504">
            <v>0</v>
          </cell>
          <cell r="E504">
            <v>-53258.92</v>
          </cell>
          <cell r="F504">
            <v>-25973.96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-25973.96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-79232.88</v>
          </cell>
          <cell r="R504">
            <v>58820.23</v>
          </cell>
        </row>
        <row r="505">
          <cell r="A505">
            <v>352008</v>
          </cell>
          <cell r="B505" t="str">
            <v xml:space="preserve"> Inv price variance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R505">
            <v>0</v>
          </cell>
        </row>
        <row r="506">
          <cell r="A506">
            <v>352100</v>
          </cell>
          <cell r="B506" t="str">
            <v xml:space="preserve"> Associated Co. A/P</v>
          </cell>
          <cell r="C506">
            <v>-142434882.21000001</v>
          </cell>
          <cell r="D506">
            <v>0</v>
          </cell>
          <cell r="E506">
            <v>-142434882.21000001</v>
          </cell>
          <cell r="F506">
            <v>-94012910.890000001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-94012910.890000001</v>
          </cell>
          <cell r="L506">
            <v>0</v>
          </cell>
          <cell r="M506">
            <v>235023679.62</v>
          </cell>
          <cell r="N506">
            <v>235023679.62</v>
          </cell>
          <cell r="O506">
            <v>0</v>
          </cell>
          <cell r="P506">
            <v>-1424113.48</v>
          </cell>
          <cell r="R506">
            <v>-1321745.3700000001</v>
          </cell>
        </row>
        <row r="507">
          <cell r="A507">
            <v>352200</v>
          </cell>
          <cell r="B507" t="str">
            <v xml:space="preserve"> AP Control Assoc Co.</v>
          </cell>
          <cell r="C507">
            <v>-18172060.75</v>
          </cell>
          <cell r="D507">
            <v>0</v>
          </cell>
          <cell r="E507">
            <v>-18172060.75</v>
          </cell>
          <cell r="F507">
            <v>-1674015.32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-1674015.32</v>
          </cell>
          <cell r="L507">
            <v>0</v>
          </cell>
          <cell r="M507">
            <v>-235023679.62</v>
          </cell>
          <cell r="N507">
            <v>-235023679.62</v>
          </cell>
          <cell r="O507">
            <v>0</v>
          </cell>
          <cell r="P507">
            <v>-254869755.69</v>
          </cell>
          <cell r="R507">
            <v>-179313032.55000001</v>
          </cell>
        </row>
        <row r="508">
          <cell r="A508">
            <v>352800</v>
          </cell>
          <cell r="B508" t="str">
            <v xml:space="preserve"> A/P for Bus Model al</v>
          </cell>
          <cell r="C508">
            <v>-19496152.25</v>
          </cell>
          <cell r="D508">
            <v>0</v>
          </cell>
          <cell r="E508">
            <v>-19496152.25</v>
          </cell>
          <cell r="F508">
            <v>-20640910.719999999</v>
          </cell>
          <cell r="G508">
            <v>0</v>
          </cell>
          <cell r="H508">
            <v>0</v>
          </cell>
          <cell r="I508">
            <v>-37425.050000000003</v>
          </cell>
          <cell r="J508">
            <v>0</v>
          </cell>
          <cell r="K508">
            <v>-20678335.77</v>
          </cell>
          <cell r="L508">
            <v>574.53</v>
          </cell>
          <cell r="M508">
            <v>40173913.490000002</v>
          </cell>
          <cell r="N508">
            <v>40174488.020000003</v>
          </cell>
          <cell r="O508">
            <v>0</v>
          </cell>
          <cell r="P508">
            <v>0</v>
          </cell>
          <cell r="R508">
            <v>0</v>
          </cell>
        </row>
        <row r="509">
          <cell r="A509">
            <v>352801</v>
          </cell>
          <cell r="B509" t="str">
            <v xml:space="preserve"> A/P I/C for Bus Mdl</v>
          </cell>
          <cell r="C509">
            <v>-17412537171.900002</v>
          </cell>
          <cell r="D509">
            <v>0</v>
          </cell>
          <cell r="E509">
            <v>-17412537171.900002</v>
          </cell>
          <cell r="F509">
            <v>-13930452906.66</v>
          </cell>
          <cell r="G509">
            <v>0</v>
          </cell>
          <cell r="H509">
            <v>0</v>
          </cell>
          <cell r="I509">
            <v>2606700757.1999998</v>
          </cell>
          <cell r="J509">
            <v>0</v>
          </cell>
          <cell r="K509">
            <v>-11323752149.459999</v>
          </cell>
          <cell r="L509">
            <v>0</v>
          </cell>
          <cell r="M509">
            <v>28736289321.360001</v>
          </cell>
          <cell r="N509">
            <v>28736289321.360001</v>
          </cell>
          <cell r="O509">
            <v>0</v>
          </cell>
          <cell r="P509">
            <v>0</v>
          </cell>
          <cell r="R509">
            <v>0</v>
          </cell>
        </row>
        <row r="510">
          <cell r="A510">
            <v>352990</v>
          </cell>
          <cell r="B510" t="str">
            <v xml:space="preserve"> Unvchd Liab (Gr/Ir )</v>
          </cell>
          <cell r="C510">
            <v>75360.69</v>
          </cell>
          <cell r="D510">
            <v>0</v>
          </cell>
          <cell r="E510">
            <v>75360.69</v>
          </cell>
          <cell r="F510">
            <v>-272859.58</v>
          </cell>
          <cell r="G510">
            <v>1370.88</v>
          </cell>
          <cell r="H510">
            <v>0</v>
          </cell>
          <cell r="I510">
            <v>0</v>
          </cell>
          <cell r="J510">
            <v>0</v>
          </cell>
          <cell r="K510">
            <v>-271488.7</v>
          </cell>
          <cell r="L510">
            <v>0</v>
          </cell>
          <cell r="M510">
            <v>-6096843.8099999996</v>
          </cell>
          <cell r="N510">
            <v>-6096843.8099999996</v>
          </cell>
          <cell r="O510">
            <v>0</v>
          </cell>
          <cell r="P510">
            <v>-6292971.8200000003</v>
          </cell>
          <cell r="R510">
            <v>10004790.279999999</v>
          </cell>
        </row>
        <row r="511">
          <cell r="A511">
            <v>352994</v>
          </cell>
          <cell r="B511" t="str">
            <v xml:space="preserve"> Conv A/c for 352999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R511">
            <v>0</v>
          </cell>
        </row>
        <row r="512">
          <cell r="A512">
            <v>352995</v>
          </cell>
          <cell r="B512" t="str">
            <v xml:space="preserve"> Conv. A/c for 352004</v>
          </cell>
          <cell r="C512">
            <v>-20421264.260000002</v>
          </cell>
          <cell r="D512">
            <v>0</v>
          </cell>
          <cell r="E512">
            <v>-20421264.260000002</v>
          </cell>
          <cell r="F512">
            <v>-18811663.219999999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-18811663.219999999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-39232927.479999997</v>
          </cell>
          <cell r="R512">
            <v>-39232927.479999997</v>
          </cell>
        </row>
        <row r="513">
          <cell r="A513">
            <v>352996</v>
          </cell>
          <cell r="B513" t="str">
            <v xml:space="preserve"> Conv. A/c for 352990</v>
          </cell>
          <cell r="C513">
            <v>-2882960.18</v>
          </cell>
          <cell r="D513">
            <v>0</v>
          </cell>
          <cell r="E513">
            <v>-2882960.18</v>
          </cell>
          <cell r="F513">
            <v>-2650552.64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-2650552.64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-5533512.8200000003</v>
          </cell>
          <cell r="R513">
            <v>-5533512.8200000003</v>
          </cell>
        </row>
        <row r="514">
          <cell r="A514">
            <v>352998</v>
          </cell>
          <cell r="B514" t="str">
            <v xml:space="preserve"> unv liab conv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R514">
            <v>0</v>
          </cell>
        </row>
        <row r="515">
          <cell r="A515">
            <v>356100</v>
          </cell>
          <cell r="B515" t="str">
            <v xml:space="preserve"> Intco Dmd Loan</v>
          </cell>
          <cell r="C515">
            <v>22482319.699999999</v>
          </cell>
          <cell r="D515">
            <v>0</v>
          </cell>
          <cell r="E515">
            <v>22482319.699999999</v>
          </cell>
          <cell r="F515">
            <v>-66598116.920000002</v>
          </cell>
          <cell r="G515">
            <v>-73847895.280000001</v>
          </cell>
          <cell r="H515">
            <v>0</v>
          </cell>
          <cell r="I515">
            <v>0</v>
          </cell>
          <cell r="J515">
            <v>0</v>
          </cell>
          <cell r="K515">
            <v>-140446012.19999999</v>
          </cell>
          <cell r="L515">
            <v>0</v>
          </cell>
          <cell r="M515">
            <v>23433838.07</v>
          </cell>
          <cell r="N515">
            <v>23433838.07</v>
          </cell>
          <cell r="O515">
            <v>0</v>
          </cell>
          <cell r="P515">
            <v>-94529854.430000007</v>
          </cell>
          <cell r="R515">
            <v>-82123500.530000001</v>
          </cell>
        </row>
        <row r="516">
          <cell r="A516">
            <v>356200</v>
          </cell>
          <cell r="B516" t="str">
            <v xml:space="preserve"> A/P IntBu Outsd Grp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R516">
            <v>0</v>
          </cell>
        </row>
        <row r="517">
          <cell r="A517">
            <v>356310</v>
          </cell>
          <cell r="B517" t="str">
            <v xml:space="preserve"> Inter Segment A/P</v>
          </cell>
          <cell r="C517">
            <v>10750746163.25</v>
          </cell>
          <cell r="D517">
            <v>1257882.1100000001</v>
          </cell>
          <cell r="E517">
            <v>10752004045.360001</v>
          </cell>
          <cell r="F517">
            <v>-11239716377.370001</v>
          </cell>
          <cell r="G517">
            <v>-179284927.19</v>
          </cell>
          <cell r="H517">
            <v>31194522.829999998</v>
          </cell>
          <cell r="I517">
            <v>0</v>
          </cell>
          <cell r="J517">
            <v>-10192583.26</v>
          </cell>
          <cell r="K517">
            <v>-11397999364.99</v>
          </cell>
          <cell r="L517">
            <v>0</v>
          </cell>
          <cell r="M517">
            <v>583563757.25</v>
          </cell>
          <cell r="N517">
            <v>583563757.25</v>
          </cell>
          <cell r="O517">
            <v>62411942.149999999</v>
          </cell>
          <cell r="P517">
            <v>-19620.23</v>
          </cell>
          <cell r="R517">
            <v>-19620.23</v>
          </cell>
        </row>
        <row r="518">
          <cell r="A518">
            <v>356320</v>
          </cell>
          <cell r="B518" t="str">
            <v xml:space="preserve"> Inter Co. Clearing</v>
          </cell>
          <cell r="C518">
            <v>-456412.2</v>
          </cell>
          <cell r="D518">
            <v>0</v>
          </cell>
          <cell r="E518">
            <v>-456412.2</v>
          </cell>
          <cell r="F518">
            <v>-91429109.400000006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-91429109.400000006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-91885521.599999994</v>
          </cell>
          <cell r="R518">
            <v>-74778461.030000001</v>
          </cell>
        </row>
        <row r="519">
          <cell r="A519">
            <v>356330</v>
          </cell>
          <cell r="B519" t="str">
            <v xml:space="preserve"> CIS Intrsg Bllng</v>
          </cell>
          <cell r="C519">
            <v>-36606.720000000001</v>
          </cell>
          <cell r="D519">
            <v>-77.91</v>
          </cell>
          <cell r="E519">
            <v>-36684.629999999997</v>
          </cell>
          <cell r="F519">
            <v>36684.629999999997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36684.629999999997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R519">
            <v>0</v>
          </cell>
        </row>
        <row r="520">
          <cell r="A520">
            <v>356410</v>
          </cell>
          <cell r="B520" t="str">
            <v xml:space="preserve"> Inter Company A/P</v>
          </cell>
          <cell r="C520">
            <v>-4051883404.6300001</v>
          </cell>
          <cell r="D520">
            <v>-390516.7</v>
          </cell>
          <cell r="E520">
            <v>-4052273921.3299999</v>
          </cell>
          <cell r="F520">
            <v>-1310577172.49</v>
          </cell>
          <cell r="G520">
            <v>-4095820.24</v>
          </cell>
          <cell r="H520">
            <v>5087633.99</v>
          </cell>
          <cell r="I520">
            <v>-2606700757.1999998</v>
          </cell>
          <cell r="J520">
            <v>-623866.86</v>
          </cell>
          <cell r="K520">
            <v>-3916909982.8000002</v>
          </cell>
          <cell r="L520">
            <v>-574.53</v>
          </cell>
          <cell r="M520">
            <v>-31296871031.790001</v>
          </cell>
          <cell r="N520">
            <v>-31296871606.32</v>
          </cell>
          <cell r="O520">
            <v>-3493558</v>
          </cell>
          <cell r="P520">
            <v>-39269549068.449997</v>
          </cell>
          <cell r="R520">
            <v>-34568536565.889999</v>
          </cell>
        </row>
        <row r="521">
          <cell r="A521">
            <v>358000</v>
          </cell>
          <cell r="B521" t="str">
            <v xml:space="preserve"> OPRB ST Liability</v>
          </cell>
          <cell r="C521">
            <v>-25652282</v>
          </cell>
          <cell r="D521">
            <v>0</v>
          </cell>
          <cell r="E521">
            <v>-25652282</v>
          </cell>
          <cell r="F521">
            <v>-27432741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-27432741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-53085023</v>
          </cell>
          <cell r="Q521" t="str">
            <v>13.1 - OPEB</v>
          </cell>
          <cell r="R521">
            <v>-51946725</v>
          </cell>
        </row>
        <row r="522">
          <cell r="A522">
            <v>362000</v>
          </cell>
          <cell r="B522" t="str">
            <v xml:space="preserve"> VACATION RESERVE</v>
          </cell>
          <cell r="C522">
            <v>-10207479.060000001</v>
          </cell>
          <cell r="D522">
            <v>0</v>
          </cell>
          <cell r="E522">
            <v>-10207479.060000001</v>
          </cell>
          <cell r="F522">
            <v>-13421789.59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-13421789.59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-23629268.649999999</v>
          </cell>
          <cell r="R522">
            <v>-22733828.539999999</v>
          </cell>
        </row>
        <row r="523">
          <cell r="A523">
            <v>362100</v>
          </cell>
          <cell r="B523" t="str">
            <v xml:space="preserve"> Bnked Vctn Rserve</v>
          </cell>
          <cell r="C523">
            <v>-2705939.55</v>
          </cell>
          <cell r="D523">
            <v>0</v>
          </cell>
          <cell r="E523">
            <v>-2705939.55</v>
          </cell>
          <cell r="F523">
            <v>-3586693.83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-3586693.83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-6292633.3799999999</v>
          </cell>
          <cell r="R523">
            <v>-6007360.0899999999</v>
          </cell>
        </row>
        <row r="524">
          <cell r="A524">
            <v>363000</v>
          </cell>
          <cell r="B524" t="str">
            <v xml:space="preserve"> MCP Employee ESOP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R524">
            <v>0</v>
          </cell>
        </row>
        <row r="525">
          <cell r="A525">
            <v>363001</v>
          </cell>
          <cell r="B525" t="str">
            <v xml:space="preserve"> MCP Employer ESOP</v>
          </cell>
          <cell r="C525">
            <v>1853.23</v>
          </cell>
          <cell r="D525">
            <v>0</v>
          </cell>
          <cell r="E525">
            <v>1853.23</v>
          </cell>
          <cell r="F525">
            <v>2359.08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2359.08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4212.3100000000004</v>
          </cell>
          <cell r="R525">
            <v>0</v>
          </cell>
        </row>
        <row r="526">
          <cell r="A526">
            <v>363010</v>
          </cell>
          <cell r="B526" t="str">
            <v xml:space="preserve"> Society Employee ESOP</v>
          </cell>
          <cell r="C526">
            <v>-0.12</v>
          </cell>
          <cell r="D526">
            <v>0</v>
          </cell>
          <cell r="E526">
            <v>-0.12</v>
          </cell>
          <cell r="F526">
            <v>0.12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.12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R526">
            <v>0</v>
          </cell>
        </row>
        <row r="527">
          <cell r="A527">
            <v>363011</v>
          </cell>
          <cell r="B527" t="str">
            <v xml:space="preserve"> Society Employer ESOP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R527">
            <v>0</v>
          </cell>
        </row>
        <row r="528">
          <cell r="A528">
            <v>363800</v>
          </cell>
          <cell r="B528" t="str">
            <v xml:space="preserve"> WSIB-Schdl 1 Prem</v>
          </cell>
          <cell r="C528">
            <v>6101.01</v>
          </cell>
          <cell r="D528">
            <v>0</v>
          </cell>
          <cell r="E528">
            <v>6101.01</v>
          </cell>
          <cell r="F528">
            <v>-6101.01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-6101.01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R528">
            <v>0</v>
          </cell>
        </row>
        <row r="529">
          <cell r="A529">
            <v>364010</v>
          </cell>
          <cell r="B529" t="str">
            <v xml:space="preserve"> Dental Csts by Proll</v>
          </cell>
          <cell r="C529">
            <v>-8955443.6600000001</v>
          </cell>
          <cell r="D529">
            <v>0</v>
          </cell>
          <cell r="E529">
            <v>-8955443.6600000001</v>
          </cell>
          <cell r="F529">
            <v>-11397837.689999999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-11397837.689999999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-20353281.350000001</v>
          </cell>
          <cell r="R529">
            <v>-18452635.260000002</v>
          </cell>
        </row>
        <row r="530">
          <cell r="A530">
            <v>364030</v>
          </cell>
          <cell r="B530" t="str">
            <v xml:space="preserve"> Dental Payments</v>
          </cell>
          <cell r="C530">
            <v>8955443.8000000007</v>
          </cell>
          <cell r="D530">
            <v>0</v>
          </cell>
          <cell r="E530">
            <v>8955443.8000000007</v>
          </cell>
          <cell r="F530">
            <v>11397837.550000001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11397837.550000001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20353281.350000001</v>
          </cell>
          <cell r="R530">
            <v>18452635.260000002</v>
          </cell>
        </row>
        <row r="531">
          <cell r="A531">
            <v>364100</v>
          </cell>
          <cell r="B531" t="str">
            <v xml:space="preserve"> OHIP Prmium</v>
          </cell>
          <cell r="C531">
            <v>-1170065.8899999999</v>
          </cell>
          <cell r="D531">
            <v>0</v>
          </cell>
          <cell r="E531">
            <v>-1170065.8899999999</v>
          </cell>
          <cell r="F531">
            <v>-1518271.2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-1518271.2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-2688337.09</v>
          </cell>
          <cell r="R531">
            <v>-2607641.41</v>
          </cell>
        </row>
        <row r="532">
          <cell r="A532">
            <v>364140</v>
          </cell>
          <cell r="B532" t="str">
            <v xml:space="preserve"> EHB Accrual</v>
          </cell>
          <cell r="C532">
            <v>-4602422.55</v>
          </cell>
          <cell r="D532">
            <v>0</v>
          </cell>
          <cell r="E532">
            <v>-4602422.55</v>
          </cell>
          <cell r="F532">
            <v>-5857629.5899999999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-5857629.5899999999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-10460052.140000001</v>
          </cell>
          <cell r="R532">
            <v>-9739380.7599999998</v>
          </cell>
        </row>
        <row r="533">
          <cell r="A533">
            <v>364150</v>
          </cell>
          <cell r="B533" t="str">
            <v xml:space="preserve"> EHB - Payments</v>
          </cell>
          <cell r="C533">
            <v>4602422.9400000004</v>
          </cell>
          <cell r="D533">
            <v>0</v>
          </cell>
          <cell r="E533">
            <v>4602422.9400000004</v>
          </cell>
          <cell r="F533">
            <v>5857629.2000000002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5857629.2000000002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10460052.140000001</v>
          </cell>
          <cell r="R533">
            <v>9739380.7599999998</v>
          </cell>
        </row>
        <row r="534">
          <cell r="A534">
            <v>364160</v>
          </cell>
          <cell r="B534" t="str">
            <v xml:space="preserve"> EAP Accrual Account</v>
          </cell>
          <cell r="C534">
            <v>-174289.69</v>
          </cell>
          <cell r="D534">
            <v>0</v>
          </cell>
          <cell r="E534">
            <v>-174289.69</v>
          </cell>
          <cell r="F534">
            <v>-221823.26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-221823.26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-396112.95</v>
          </cell>
          <cell r="R534" t="e">
            <v>#N/A</v>
          </cell>
        </row>
        <row r="535">
          <cell r="A535">
            <v>364170</v>
          </cell>
          <cell r="B535" t="str">
            <v xml:space="preserve"> EAP Payment Account</v>
          </cell>
          <cell r="C535">
            <v>174289.69</v>
          </cell>
          <cell r="D535">
            <v>0</v>
          </cell>
          <cell r="E535">
            <v>174289.69</v>
          </cell>
          <cell r="F535">
            <v>221823.26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221823.26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396112.95</v>
          </cell>
          <cell r="R535" t="e">
            <v>#N/A</v>
          </cell>
        </row>
        <row r="536">
          <cell r="A536">
            <v>364210</v>
          </cell>
          <cell r="B536" t="str">
            <v xml:space="preserve"> MATERNITY - PAYMENTS</v>
          </cell>
          <cell r="C536">
            <v>-0.93</v>
          </cell>
          <cell r="D536">
            <v>0</v>
          </cell>
          <cell r="E536">
            <v>-0.93</v>
          </cell>
          <cell r="F536">
            <v>0.93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.93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R536">
            <v>0</v>
          </cell>
        </row>
        <row r="537">
          <cell r="A537">
            <v>364230</v>
          </cell>
          <cell r="B537" t="str">
            <v xml:space="preserve"> EHT - PAYMENTS</v>
          </cell>
          <cell r="C537">
            <v>2936.95</v>
          </cell>
          <cell r="D537">
            <v>0</v>
          </cell>
          <cell r="E537">
            <v>2936.95</v>
          </cell>
          <cell r="F537">
            <v>3035.94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3035.94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5972.89</v>
          </cell>
          <cell r="R537">
            <v>3584.02</v>
          </cell>
        </row>
        <row r="538">
          <cell r="A538">
            <v>364290</v>
          </cell>
          <cell r="B538" t="str">
            <v xml:space="preserve"> Svrnce Deduct Acc</v>
          </cell>
          <cell r="C538">
            <v>-1580285.35</v>
          </cell>
          <cell r="D538">
            <v>0</v>
          </cell>
          <cell r="E538">
            <v>-1580285.35</v>
          </cell>
          <cell r="F538">
            <v>-2009596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-2009596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-3589881.35</v>
          </cell>
          <cell r="Q538" t="str">
            <v>13.8 Contingent Liab</v>
          </cell>
          <cell r="R538">
            <v>-2741972.19</v>
          </cell>
        </row>
        <row r="539">
          <cell r="A539">
            <v>365983</v>
          </cell>
          <cell r="B539" t="str">
            <v xml:space="preserve"> CPP - Payments</v>
          </cell>
          <cell r="C539">
            <v>683.41</v>
          </cell>
          <cell r="D539">
            <v>0</v>
          </cell>
          <cell r="E539">
            <v>683.41</v>
          </cell>
          <cell r="F539">
            <v>-683.41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-683.41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R539">
            <v>0</v>
          </cell>
        </row>
        <row r="540">
          <cell r="A540">
            <v>366030</v>
          </cell>
          <cell r="B540" t="str">
            <v xml:space="preserve"> Trust-Chrty Contrib</v>
          </cell>
          <cell r="C540">
            <v>-0.41</v>
          </cell>
          <cell r="D540">
            <v>0</v>
          </cell>
          <cell r="E540">
            <v>-0.41</v>
          </cell>
          <cell r="F540">
            <v>0.41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.41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R540">
            <v>0</v>
          </cell>
        </row>
        <row r="541">
          <cell r="A541">
            <v>366110</v>
          </cell>
          <cell r="B541" t="str">
            <v xml:space="preserve"> Cntr in Yr-Emply</v>
          </cell>
          <cell r="C541">
            <v>0.03</v>
          </cell>
          <cell r="D541">
            <v>0</v>
          </cell>
          <cell r="E541">
            <v>0.03</v>
          </cell>
          <cell r="F541">
            <v>-0.03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-0.03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R541">
            <v>0</v>
          </cell>
        </row>
        <row r="542">
          <cell r="A542">
            <v>366120</v>
          </cell>
          <cell r="B542" t="str">
            <v xml:space="preserve"> DC TrusCntr in Yr-EE</v>
          </cell>
          <cell r="C542">
            <v>0.44</v>
          </cell>
          <cell r="D542">
            <v>0</v>
          </cell>
          <cell r="E542">
            <v>0.44</v>
          </cell>
          <cell r="F542">
            <v>-0.44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-0.44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R542">
            <v>-1437.85</v>
          </cell>
        </row>
        <row r="543">
          <cell r="A543">
            <v>366300</v>
          </cell>
          <cell r="B543" t="str">
            <v xml:space="preserve"> GLI-Current Emplyee</v>
          </cell>
          <cell r="C543">
            <v>1429415.46</v>
          </cell>
          <cell r="D543">
            <v>0</v>
          </cell>
          <cell r="E543">
            <v>1429415.46</v>
          </cell>
          <cell r="F543">
            <v>1817278.36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1817278.36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3246693.82</v>
          </cell>
          <cell r="R543">
            <v>308099.48</v>
          </cell>
        </row>
        <row r="544">
          <cell r="A544">
            <v>369981</v>
          </cell>
          <cell r="B544" t="str">
            <v xml:space="preserve"> Net Pay - Employees</v>
          </cell>
          <cell r="C544">
            <v>-15533.85</v>
          </cell>
          <cell r="D544">
            <v>0</v>
          </cell>
          <cell r="E544">
            <v>-15533.85</v>
          </cell>
          <cell r="F544">
            <v>96228.58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96228.58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80694.73</v>
          </cell>
          <cell r="R544">
            <v>-43675.44</v>
          </cell>
        </row>
        <row r="545">
          <cell r="A545">
            <v>371400</v>
          </cell>
          <cell r="B545" t="str">
            <v xml:space="preserve"> WHT - Real Property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R545">
            <v>0</v>
          </cell>
        </row>
        <row r="546">
          <cell r="A546">
            <v>371600</v>
          </cell>
          <cell r="B546" t="str">
            <v xml:space="preserve"> Withldng Tax Rntls</v>
          </cell>
          <cell r="C546">
            <v>-41.33</v>
          </cell>
          <cell r="D546">
            <v>0</v>
          </cell>
          <cell r="E546">
            <v>-41.33</v>
          </cell>
          <cell r="F546">
            <v>59.71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59.71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18.38</v>
          </cell>
          <cell r="R546">
            <v>0</v>
          </cell>
        </row>
        <row r="547">
          <cell r="A547">
            <v>371800</v>
          </cell>
          <cell r="B547" t="str">
            <v xml:space="preserve"> Withldng Tax-Svc</v>
          </cell>
          <cell r="C547">
            <v>-12698.26</v>
          </cell>
          <cell r="D547">
            <v>0</v>
          </cell>
          <cell r="E547">
            <v>-12698.26</v>
          </cell>
          <cell r="F547">
            <v>-12002.3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-12002.3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-24700.560000000001</v>
          </cell>
          <cell r="R547">
            <v>-9092.2999999999993</v>
          </cell>
        </row>
        <row r="548">
          <cell r="A548">
            <v>371980</v>
          </cell>
          <cell r="B548" t="str">
            <v xml:space="preserve"> Incme Tax Pybl-Pyrol</v>
          </cell>
          <cell r="C548">
            <v>-388455.67</v>
          </cell>
          <cell r="D548">
            <v>0</v>
          </cell>
          <cell r="E548">
            <v>-388455.67</v>
          </cell>
          <cell r="F548">
            <v>-391709.87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391709.87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-780165.54</v>
          </cell>
          <cell r="R548">
            <v>0</v>
          </cell>
        </row>
        <row r="549">
          <cell r="A549">
            <v>371985</v>
          </cell>
          <cell r="B549" t="str">
            <v xml:space="preserve"> WHT LTIP Compshare</v>
          </cell>
          <cell r="C549">
            <v>-0.01</v>
          </cell>
          <cell r="D549">
            <v>0</v>
          </cell>
          <cell r="E549">
            <v>-0.01</v>
          </cell>
          <cell r="F549">
            <v>0.01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.01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R549">
            <v>-191824.96</v>
          </cell>
        </row>
        <row r="550">
          <cell r="A550">
            <v>372983</v>
          </cell>
          <cell r="B550" t="str">
            <v xml:space="preserve"> EI - Payments</v>
          </cell>
          <cell r="C550">
            <v>253.1</v>
          </cell>
          <cell r="D550">
            <v>0</v>
          </cell>
          <cell r="E550">
            <v>253.1</v>
          </cell>
          <cell r="F550">
            <v>-253.1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-253.1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R550">
            <v>0</v>
          </cell>
        </row>
        <row r="551">
          <cell r="A551">
            <v>374050</v>
          </cell>
          <cell r="B551" t="str">
            <v xml:space="preserve"> Garnishments Deduction</v>
          </cell>
          <cell r="C551">
            <v>48.18</v>
          </cell>
          <cell r="D551">
            <v>0</v>
          </cell>
          <cell r="E551">
            <v>48.18</v>
          </cell>
          <cell r="F551">
            <v>-48.18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-48.18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R551">
            <v>0</v>
          </cell>
        </row>
        <row r="552">
          <cell r="A552">
            <v>374091</v>
          </cell>
          <cell r="B552" t="str">
            <v xml:space="preserve"> PWU Union</v>
          </cell>
          <cell r="C552">
            <v>0.12</v>
          </cell>
          <cell r="D552">
            <v>0</v>
          </cell>
          <cell r="E552">
            <v>0.12</v>
          </cell>
          <cell r="F552">
            <v>-0.12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-0.12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R552">
            <v>0</v>
          </cell>
        </row>
        <row r="553">
          <cell r="A553">
            <v>374092</v>
          </cell>
          <cell r="B553" t="str">
            <v xml:space="preserve"> Society Union</v>
          </cell>
          <cell r="C553">
            <v>-306.76</v>
          </cell>
          <cell r="D553">
            <v>0</v>
          </cell>
          <cell r="E553">
            <v>-306.76</v>
          </cell>
          <cell r="F553">
            <v>-398.99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-398.99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-705.75</v>
          </cell>
          <cell r="R553">
            <v>0</v>
          </cell>
        </row>
        <row r="554">
          <cell r="A554">
            <v>374110</v>
          </cell>
          <cell r="B554" t="str">
            <v xml:space="preserve"> HEPCOE Credit Union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R554">
            <v>0</v>
          </cell>
        </row>
        <row r="555">
          <cell r="A555">
            <v>374160</v>
          </cell>
          <cell r="B555" t="str">
            <v xml:space="preserve"> Quarter Century Club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R555">
            <v>0</v>
          </cell>
        </row>
        <row r="556">
          <cell r="A556">
            <v>374970</v>
          </cell>
          <cell r="B556" t="str">
            <v xml:space="preserve"> Sabbatical Deduction</v>
          </cell>
          <cell r="C556">
            <v>-46170.51</v>
          </cell>
          <cell r="D556">
            <v>0</v>
          </cell>
          <cell r="E556">
            <v>-46170.51</v>
          </cell>
          <cell r="F556">
            <v>-60740.37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60740.37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-106910.88</v>
          </cell>
          <cell r="R556">
            <v>-62974.59</v>
          </cell>
        </row>
        <row r="557">
          <cell r="A557">
            <v>374980</v>
          </cell>
          <cell r="B557" t="str">
            <v xml:space="preserve"> Misc Payroll Deduction</v>
          </cell>
          <cell r="C557">
            <v>-6295.4</v>
          </cell>
          <cell r="D557">
            <v>0</v>
          </cell>
          <cell r="E557">
            <v>-6295.4</v>
          </cell>
          <cell r="F557">
            <v>-9119.8700000000008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-9119.8700000000008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-15415.27</v>
          </cell>
          <cell r="R557">
            <v>28983.69</v>
          </cell>
        </row>
        <row r="558">
          <cell r="A558">
            <v>375000</v>
          </cell>
          <cell r="B558" t="str">
            <v xml:space="preserve"> Death Grant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R558">
            <v>0</v>
          </cell>
        </row>
        <row r="559">
          <cell r="A559">
            <v>375999</v>
          </cell>
          <cell r="B559" t="str">
            <v xml:space="preserve"> Clring Vendor Disc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R559">
            <v>0</v>
          </cell>
        </row>
        <row r="560">
          <cell r="A560">
            <v>376060</v>
          </cell>
          <cell r="B560" t="str">
            <v xml:space="preserve"> Trade Union Ddctns</v>
          </cell>
          <cell r="C560">
            <v>2301.4299999999998</v>
          </cell>
          <cell r="D560">
            <v>0</v>
          </cell>
          <cell r="E560">
            <v>2301.4299999999998</v>
          </cell>
          <cell r="F560">
            <v>-2301.4299999999998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-2301.4299999999998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R560">
            <v>0</v>
          </cell>
        </row>
        <row r="561">
          <cell r="A561">
            <v>378980</v>
          </cell>
          <cell r="B561" t="str">
            <v xml:space="preserve"> Payroll Burden Susp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R561">
            <v>0</v>
          </cell>
        </row>
        <row r="562">
          <cell r="A562">
            <v>380010</v>
          </cell>
          <cell r="B562" t="str">
            <v xml:space="preserve"> Pnsn Accr-Corp Cntri</v>
          </cell>
          <cell r="C562">
            <v>-31927092.219999999</v>
          </cell>
          <cell r="D562">
            <v>0</v>
          </cell>
          <cell r="E562">
            <v>-31927092.219999999</v>
          </cell>
          <cell r="F562">
            <v>-40634481.590000004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-40634481.590000004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-72561573.810000002</v>
          </cell>
          <cell r="R562">
            <v>-84365059.129999995</v>
          </cell>
        </row>
        <row r="563">
          <cell r="A563">
            <v>380020</v>
          </cell>
          <cell r="B563" t="str">
            <v xml:space="preserve"> Pnsn Pymt-Corp Cntri</v>
          </cell>
          <cell r="C563">
            <v>31927092.469999999</v>
          </cell>
          <cell r="D563">
            <v>0</v>
          </cell>
          <cell r="E563">
            <v>31927092.469999999</v>
          </cell>
          <cell r="F563">
            <v>40634481.340000004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40634481.340000004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72561573.810000002</v>
          </cell>
          <cell r="R563">
            <v>84365059.129999995</v>
          </cell>
        </row>
        <row r="564">
          <cell r="A564">
            <v>380030</v>
          </cell>
          <cell r="B564" t="str">
            <v xml:space="preserve"> Pnsn Corp Cntri-Opn</v>
          </cell>
          <cell r="C564">
            <v>-4043775.47</v>
          </cell>
          <cell r="D564">
            <v>0</v>
          </cell>
          <cell r="E564">
            <v>-4043775.47</v>
          </cell>
          <cell r="F564">
            <v>-4665067.63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4665067.63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-8708843.0999999996</v>
          </cell>
          <cell r="R564">
            <v>-8708843.0999999996</v>
          </cell>
        </row>
        <row r="565">
          <cell r="A565">
            <v>380040</v>
          </cell>
          <cell r="B565" t="str">
            <v xml:space="preserve"> DC Pnsn Accr-CorpCnt</v>
          </cell>
          <cell r="C565">
            <v>0.36</v>
          </cell>
          <cell r="D565">
            <v>0</v>
          </cell>
          <cell r="E565">
            <v>0.36</v>
          </cell>
          <cell r="F565">
            <v>-0.36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-0.36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R565">
            <v>0</v>
          </cell>
        </row>
        <row r="566">
          <cell r="A566">
            <v>390000</v>
          </cell>
          <cell r="B566" t="str">
            <v xml:space="preserve"> Cstmrs' Dpsit-Cash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2027.07</v>
          </cell>
          <cell r="K566">
            <v>2027.07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2027.07</v>
          </cell>
          <cell r="R566">
            <v>1282.17</v>
          </cell>
        </row>
        <row r="567">
          <cell r="A567">
            <v>391010</v>
          </cell>
          <cell r="B567" t="str">
            <v xml:space="preserve"> Cstmr Scrty Dpst Acc</v>
          </cell>
          <cell r="C567">
            <v>0</v>
          </cell>
          <cell r="D567">
            <v>0</v>
          </cell>
          <cell r="E567">
            <v>0</v>
          </cell>
          <cell r="F567">
            <v>-7700162.7400000002</v>
          </cell>
          <cell r="G567">
            <v>-86378.72</v>
          </cell>
          <cell r="H567">
            <v>0</v>
          </cell>
          <cell r="I567">
            <v>0</v>
          </cell>
          <cell r="J567">
            <v>-2027.07</v>
          </cell>
          <cell r="K567">
            <v>-7788568.5300000003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-7788568.5300000003</v>
          </cell>
          <cell r="R567">
            <v>-14042527.529999999</v>
          </cell>
        </row>
        <row r="568">
          <cell r="A568">
            <v>392000</v>
          </cell>
          <cell r="B568" t="str">
            <v xml:space="preserve"> Cstmr Dpst For Cnstn</v>
          </cell>
          <cell r="C568">
            <v>0</v>
          </cell>
          <cell r="D568">
            <v>0</v>
          </cell>
          <cell r="E568">
            <v>0</v>
          </cell>
          <cell r="F568">
            <v>-26577452.02</v>
          </cell>
          <cell r="G568">
            <v>-686096</v>
          </cell>
          <cell r="H568">
            <v>0</v>
          </cell>
          <cell r="I568">
            <v>0</v>
          </cell>
          <cell r="J568">
            <v>0</v>
          </cell>
          <cell r="K568">
            <v>-27263548.02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-27263548.02</v>
          </cell>
          <cell r="R568">
            <v>-21631729.800000001</v>
          </cell>
        </row>
        <row r="569">
          <cell r="A569">
            <v>392010</v>
          </cell>
          <cell r="B569" t="str">
            <v xml:space="preserve"> Security Dep NEB Cus</v>
          </cell>
          <cell r="C569">
            <v>-45000</v>
          </cell>
          <cell r="D569">
            <v>0</v>
          </cell>
          <cell r="E569">
            <v>-45000</v>
          </cell>
          <cell r="F569">
            <v>-4269226.9400000004</v>
          </cell>
          <cell r="G569">
            <v>0</v>
          </cell>
          <cell r="H569">
            <v>0</v>
          </cell>
          <cell r="I569">
            <v>-601427.11</v>
          </cell>
          <cell r="J569">
            <v>0</v>
          </cell>
          <cell r="K569">
            <v>-4870654.05</v>
          </cell>
          <cell r="L569">
            <v>0</v>
          </cell>
          <cell r="M569">
            <v>-339960</v>
          </cell>
          <cell r="N569">
            <v>-339960</v>
          </cell>
          <cell r="O569">
            <v>0</v>
          </cell>
          <cell r="P569">
            <v>-5255614.05</v>
          </cell>
          <cell r="R569">
            <v>-4805985.62</v>
          </cell>
        </row>
        <row r="570">
          <cell r="A570">
            <v>392011</v>
          </cell>
          <cell r="B570" t="str">
            <v xml:space="preserve"> Pension Related Item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R570">
            <v>0</v>
          </cell>
        </row>
        <row r="571">
          <cell r="A571">
            <v>392090</v>
          </cell>
          <cell r="B571" t="str">
            <v xml:space="preserve"> T4A Tax W/h Reg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R571">
            <v>0</v>
          </cell>
        </row>
        <row r="572">
          <cell r="A572">
            <v>392099</v>
          </cell>
          <cell r="B572" t="str">
            <v xml:space="preserve"> BMA-Sec Dep NEB Cus</v>
          </cell>
          <cell r="C572">
            <v>0</v>
          </cell>
          <cell r="D572">
            <v>0</v>
          </cell>
          <cell r="E572">
            <v>0</v>
          </cell>
          <cell r="F572">
            <v>-941388.11</v>
          </cell>
          <cell r="G572">
            <v>0</v>
          </cell>
          <cell r="H572">
            <v>0</v>
          </cell>
          <cell r="I572">
            <v>601427.11</v>
          </cell>
          <cell r="J572">
            <v>0</v>
          </cell>
          <cell r="K572">
            <v>-339961</v>
          </cell>
          <cell r="L572">
            <v>0</v>
          </cell>
          <cell r="M572">
            <v>339961</v>
          </cell>
          <cell r="N572">
            <v>339961</v>
          </cell>
          <cell r="O572">
            <v>0</v>
          </cell>
          <cell r="P572">
            <v>0</v>
          </cell>
          <cell r="R572">
            <v>0</v>
          </cell>
        </row>
        <row r="573">
          <cell r="A573">
            <v>400010</v>
          </cell>
          <cell r="B573" t="str">
            <v xml:space="preserve"> HST billed on Tx Rev</v>
          </cell>
          <cell r="C573">
            <v>-9527.5</v>
          </cell>
          <cell r="D573">
            <v>0</v>
          </cell>
          <cell r="E573">
            <v>-9527.5</v>
          </cell>
          <cell r="F573">
            <v>9137.5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9137.5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-390</v>
          </cell>
          <cell r="R573">
            <v>0</v>
          </cell>
        </row>
        <row r="574">
          <cell r="A574">
            <v>400020</v>
          </cell>
          <cell r="B574" t="str">
            <v xml:space="preserve"> HST Dx&amp;NCEC Rev</v>
          </cell>
          <cell r="C574">
            <v>-203551.75</v>
          </cell>
          <cell r="D574">
            <v>0</v>
          </cell>
          <cell r="E574">
            <v>-203551.75</v>
          </cell>
          <cell r="F574">
            <v>-43613982.960000001</v>
          </cell>
          <cell r="G574">
            <v>-284155.55</v>
          </cell>
          <cell r="H574">
            <v>-195.03</v>
          </cell>
          <cell r="I574">
            <v>0</v>
          </cell>
          <cell r="J574">
            <v>0</v>
          </cell>
          <cell r="K574">
            <v>-43898333.539999999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-44101885.289999999</v>
          </cell>
          <cell r="R574">
            <v>-46721590.07</v>
          </cell>
        </row>
        <row r="575">
          <cell r="A575">
            <v>400030</v>
          </cell>
          <cell r="B575" t="str">
            <v xml:space="preserve"> GST billed by Remotes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R575">
            <v>0</v>
          </cell>
        </row>
        <row r="576">
          <cell r="A576">
            <v>400040</v>
          </cell>
          <cell r="B576" t="str">
            <v xml:space="preserve"> GST billed by Teleco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R576">
            <v>0</v>
          </cell>
        </row>
        <row r="577">
          <cell r="A577">
            <v>400062</v>
          </cell>
          <cell r="B577" t="str">
            <v xml:space="preserve"> GST-elctr sold to Rt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R577">
            <v>0</v>
          </cell>
        </row>
        <row r="578">
          <cell r="A578">
            <v>400063</v>
          </cell>
          <cell r="B578" t="str">
            <v xml:space="preserve"> CIS HST Clrng Acct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R578">
            <v>0</v>
          </cell>
        </row>
        <row r="579">
          <cell r="A579">
            <v>400066</v>
          </cell>
          <cell r="B579" t="str">
            <v xml:space="preserve"> GST - HO Inc (Hldg)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R579">
            <v>0</v>
          </cell>
        </row>
        <row r="580">
          <cell r="A580">
            <v>400080</v>
          </cell>
          <cell r="B580" t="str">
            <v xml:space="preserve"> HST-Prprty Acqstns</v>
          </cell>
          <cell r="C580">
            <v>-19766.009999999998</v>
          </cell>
          <cell r="D580">
            <v>0</v>
          </cell>
          <cell r="E580">
            <v>-19766.009999999998</v>
          </cell>
          <cell r="F580">
            <v>-20296.14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-20296.14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-40062.15</v>
          </cell>
          <cell r="R580">
            <v>-71827.179999999993</v>
          </cell>
        </row>
        <row r="581">
          <cell r="A581">
            <v>400100</v>
          </cell>
          <cell r="B581" t="str">
            <v xml:space="preserve"> HST Collected</v>
          </cell>
          <cell r="C581">
            <v>3682175.3</v>
          </cell>
          <cell r="D581">
            <v>0</v>
          </cell>
          <cell r="E581">
            <v>3682175.3</v>
          </cell>
          <cell r="F581">
            <v>-5342411.5</v>
          </cell>
          <cell r="G581">
            <v>-1857568.5</v>
          </cell>
          <cell r="H581">
            <v>0</v>
          </cell>
          <cell r="I581">
            <v>0</v>
          </cell>
          <cell r="J581">
            <v>0</v>
          </cell>
          <cell r="K581">
            <v>-719998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-3517804.7</v>
          </cell>
          <cell r="R581">
            <v>-3839202.7</v>
          </cell>
        </row>
        <row r="582">
          <cell r="A582">
            <v>400120</v>
          </cell>
          <cell r="B582" t="str">
            <v xml:space="preserve"> HST Collected - CIS</v>
          </cell>
          <cell r="C582">
            <v>0</v>
          </cell>
          <cell r="D582">
            <v>0</v>
          </cell>
          <cell r="E582">
            <v>0</v>
          </cell>
          <cell r="F582">
            <v>-98936.63</v>
          </cell>
          <cell r="G582">
            <v>-541695.23</v>
          </cell>
          <cell r="H582">
            <v>0</v>
          </cell>
          <cell r="I582">
            <v>0</v>
          </cell>
          <cell r="J582">
            <v>0</v>
          </cell>
          <cell r="K582">
            <v>-640631.86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-640631.86</v>
          </cell>
          <cell r="R582">
            <v>-402886.04</v>
          </cell>
        </row>
        <row r="583">
          <cell r="A583">
            <v>400200</v>
          </cell>
          <cell r="B583" t="str">
            <v xml:space="preserve"> HST billed-RCB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R583">
            <v>0</v>
          </cell>
        </row>
        <row r="584">
          <cell r="A584">
            <v>400210</v>
          </cell>
          <cell r="B584" t="str">
            <v xml:space="preserve"> HST on behalf Rtlers</v>
          </cell>
          <cell r="C584">
            <v>0</v>
          </cell>
          <cell r="D584">
            <v>0</v>
          </cell>
          <cell r="E584">
            <v>0</v>
          </cell>
          <cell r="F584">
            <v>-81740.02</v>
          </cell>
          <cell r="G584">
            <v>-829496.16</v>
          </cell>
          <cell r="H584">
            <v>0</v>
          </cell>
          <cell r="I584">
            <v>0</v>
          </cell>
          <cell r="J584">
            <v>0</v>
          </cell>
          <cell r="K584">
            <v>-911236.18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-911236.18</v>
          </cell>
          <cell r="R584">
            <v>-838372.65</v>
          </cell>
        </row>
        <row r="585">
          <cell r="A585">
            <v>400220</v>
          </cell>
          <cell r="B585" t="str">
            <v xml:space="preserve"> HST-Deflt Spply Sale</v>
          </cell>
          <cell r="C585">
            <v>0</v>
          </cell>
          <cell r="D585">
            <v>0</v>
          </cell>
          <cell r="E585">
            <v>0</v>
          </cell>
          <cell r="F585">
            <v>-14609573.17</v>
          </cell>
          <cell r="G585">
            <v>-22264465.359999999</v>
          </cell>
          <cell r="H585">
            <v>0</v>
          </cell>
          <cell r="I585">
            <v>0</v>
          </cell>
          <cell r="J585">
            <v>-261936.43</v>
          </cell>
          <cell r="K585">
            <v>-37135974.960000001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-37135974.960000001</v>
          </cell>
          <cell r="R585">
            <v>-35770484.960000001</v>
          </cell>
        </row>
        <row r="586">
          <cell r="A586">
            <v>400230</v>
          </cell>
          <cell r="B586" t="str">
            <v xml:space="preserve"> HST-non-engy sales</v>
          </cell>
          <cell r="C586">
            <v>0</v>
          </cell>
          <cell r="D586">
            <v>0</v>
          </cell>
          <cell r="E586">
            <v>0</v>
          </cell>
          <cell r="F586">
            <v>625.20000000000005</v>
          </cell>
          <cell r="G586">
            <v>-50552.73</v>
          </cell>
          <cell r="H586">
            <v>0</v>
          </cell>
          <cell r="I586">
            <v>0</v>
          </cell>
          <cell r="J586">
            <v>-106.6</v>
          </cell>
          <cell r="K586">
            <v>-50034.13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-50034.13</v>
          </cell>
          <cell r="R586">
            <v>-65967.149999999994</v>
          </cell>
        </row>
        <row r="587">
          <cell r="A587">
            <v>400260</v>
          </cell>
          <cell r="B587" t="str">
            <v xml:space="preserve"> HST-Bad Debt Wr-off</v>
          </cell>
          <cell r="C587">
            <v>17553.169999999998</v>
          </cell>
          <cell r="D587">
            <v>0</v>
          </cell>
          <cell r="E587">
            <v>17553.169999999998</v>
          </cell>
          <cell r="F587">
            <v>107848.05</v>
          </cell>
          <cell r="G587">
            <v>112692.43</v>
          </cell>
          <cell r="H587">
            <v>0</v>
          </cell>
          <cell r="I587">
            <v>0</v>
          </cell>
          <cell r="J587">
            <v>35218.71</v>
          </cell>
          <cell r="K587">
            <v>255759.19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273312.36</v>
          </cell>
          <cell r="R587">
            <v>241131.28</v>
          </cell>
        </row>
        <row r="588">
          <cell r="A588">
            <v>400265</v>
          </cell>
          <cell r="B588" t="str">
            <v xml:space="preserve"> HST-Bad Debt rcvry</v>
          </cell>
          <cell r="C588">
            <v>32902.910000000003</v>
          </cell>
          <cell r="D588">
            <v>0</v>
          </cell>
          <cell r="E588">
            <v>32902.910000000003</v>
          </cell>
          <cell r="F588">
            <v>-33982.31</v>
          </cell>
          <cell r="G588">
            <v>-11957.24</v>
          </cell>
          <cell r="H588">
            <v>0</v>
          </cell>
          <cell r="I588">
            <v>0</v>
          </cell>
          <cell r="J588">
            <v>-1365.61</v>
          </cell>
          <cell r="K588">
            <v>-47305.16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-14402.25</v>
          </cell>
          <cell r="R588">
            <v>-21721.55</v>
          </cell>
        </row>
        <row r="589">
          <cell r="A589">
            <v>400300</v>
          </cell>
          <cell r="B589" t="str">
            <v xml:space="preserve"> HST paid to suppliers</v>
          </cell>
          <cell r="C589">
            <v>176173248.46000001</v>
          </cell>
          <cell r="D589">
            <v>0</v>
          </cell>
          <cell r="E589">
            <v>176173248.46000001</v>
          </cell>
          <cell r="F589">
            <v>-120152792.41</v>
          </cell>
          <cell r="G589">
            <v>1426135.84</v>
          </cell>
          <cell r="H589">
            <v>318.52999999999997</v>
          </cell>
          <cell r="I589">
            <v>0</v>
          </cell>
          <cell r="J589">
            <v>-113.52</v>
          </cell>
          <cell r="K589">
            <v>-118726451.56</v>
          </cell>
          <cell r="L589">
            <v>0</v>
          </cell>
          <cell r="M589">
            <v>-0.03</v>
          </cell>
          <cell r="N589">
            <v>-0.03</v>
          </cell>
          <cell r="O589">
            <v>2197647.37</v>
          </cell>
          <cell r="P589">
            <v>59644444.240000002</v>
          </cell>
          <cell r="R589">
            <v>55638272.390000001</v>
          </cell>
        </row>
        <row r="590">
          <cell r="A590">
            <v>400320</v>
          </cell>
          <cell r="B590" t="str">
            <v xml:space="preserve"> HST paid CIS only</v>
          </cell>
          <cell r="C590">
            <v>0</v>
          </cell>
          <cell r="D590">
            <v>0</v>
          </cell>
          <cell r="E590">
            <v>0</v>
          </cell>
          <cell r="F590">
            <v>1328060.43</v>
          </cell>
          <cell r="G590">
            <v>6027902.1600000001</v>
          </cell>
          <cell r="H590">
            <v>0</v>
          </cell>
          <cell r="I590">
            <v>0</v>
          </cell>
          <cell r="J590">
            <v>0</v>
          </cell>
          <cell r="K590">
            <v>7355962.5899999999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7355962.5899999999</v>
          </cell>
          <cell r="R590">
            <v>9180963.8300000001</v>
          </cell>
        </row>
        <row r="591">
          <cell r="A591">
            <v>400340</v>
          </cell>
          <cell r="B591" t="str">
            <v xml:space="preserve"> HST-credit card adj</v>
          </cell>
          <cell r="C591">
            <v>1545.03</v>
          </cell>
          <cell r="D591">
            <v>0</v>
          </cell>
          <cell r="E591">
            <v>1545.03</v>
          </cell>
          <cell r="F591">
            <v>286.47000000000003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286.47000000000003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1831.5</v>
          </cell>
          <cell r="R591">
            <v>-108.25</v>
          </cell>
        </row>
        <row r="592">
          <cell r="A592">
            <v>400400</v>
          </cell>
          <cell r="B592" t="str">
            <v xml:space="preserve"> Ont Recaptured ITC</v>
          </cell>
          <cell r="C592">
            <v>-2085173.99</v>
          </cell>
          <cell r="D592">
            <v>0</v>
          </cell>
          <cell r="E592">
            <v>-2085173.99</v>
          </cell>
          <cell r="F592">
            <v>2045182.21</v>
          </cell>
          <cell r="G592">
            <v>0</v>
          </cell>
          <cell r="H592">
            <v>0</v>
          </cell>
          <cell r="I592">
            <v>0</v>
          </cell>
          <cell r="J592">
            <v>-177.2</v>
          </cell>
          <cell r="K592">
            <v>2045005.01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-40168.980000000003</v>
          </cell>
          <cell r="R592">
            <v>-174508.35</v>
          </cell>
        </row>
        <row r="593">
          <cell r="A593">
            <v>400500</v>
          </cell>
          <cell r="B593" t="str">
            <v xml:space="preserve"> B.C. Recaptured ITC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R593">
            <v>0</v>
          </cell>
        </row>
        <row r="594">
          <cell r="A594">
            <v>400900</v>
          </cell>
          <cell r="B594" t="str">
            <v xml:space="preserve"> TAX DEPTHST rem clrg</v>
          </cell>
          <cell r="C594">
            <v>-2517164.58</v>
          </cell>
          <cell r="D594">
            <v>0</v>
          </cell>
          <cell r="E594">
            <v>-2517164.58</v>
          </cell>
          <cell r="F594">
            <v>1152967.1100000001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1152967.1100000001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1364197.47</v>
          </cell>
          <cell r="R594">
            <v>-1364197.47</v>
          </cell>
        </row>
        <row r="595">
          <cell r="A595">
            <v>400920</v>
          </cell>
          <cell r="B595" t="str">
            <v xml:space="preserve"> Deemed Supply Tax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R595">
            <v>0</v>
          </cell>
        </row>
        <row r="596">
          <cell r="A596">
            <v>401001</v>
          </cell>
          <cell r="B596" t="str">
            <v xml:space="preserve"> ORST Billed-Tx Rev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R596">
            <v>0</v>
          </cell>
        </row>
        <row r="597">
          <cell r="A597">
            <v>401002</v>
          </cell>
          <cell r="B597" t="str">
            <v xml:space="preserve"> ORST Billed - Dx Rev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R597">
            <v>0</v>
          </cell>
        </row>
        <row r="598">
          <cell r="A598">
            <v>401003</v>
          </cell>
          <cell r="B598" t="str">
            <v xml:space="preserve"> ORST billed - Remotes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R598">
            <v>0</v>
          </cell>
        </row>
        <row r="599">
          <cell r="A599">
            <v>401004</v>
          </cell>
          <cell r="B599" t="str">
            <v xml:space="preserve"> ORST billed-Teleco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R599">
            <v>0</v>
          </cell>
        </row>
        <row r="600">
          <cell r="A600">
            <v>401010</v>
          </cell>
          <cell r="B600" t="str">
            <v xml:space="preserve"> ORST self-assed pch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R600">
            <v>0</v>
          </cell>
        </row>
        <row r="601">
          <cell r="A601">
            <v>401020</v>
          </cell>
          <cell r="B601" t="str">
            <v xml:space="preserve"> Prvncl Sales Tax-AR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R601">
            <v>0</v>
          </cell>
        </row>
        <row r="602">
          <cell r="A602">
            <v>401060</v>
          </cell>
          <cell r="B602" t="str">
            <v xml:space="preserve"> QST to supl-Teleco</v>
          </cell>
          <cell r="C602">
            <v>2.37</v>
          </cell>
          <cell r="D602">
            <v>0</v>
          </cell>
          <cell r="E602">
            <v>2.37</v>
          </cell>
          <cell r="F602">
            <v>-2.37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-2.37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R602">
            <v>0</v>
          </cell>
        </row>
        <row r="603">
          <cell r="A603">
            <v>401100</v>
          </cell>
          <cell r="B603" t="str">
            <v xml:space="preserve"> ORST Collected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R603">
            <v>0</v>
          </cell>
        </row>
        <row r="604">
          <cell r="A604">
            <v>403000</v>
          </cell>
          <cell r="B604" t="str">
            <v xml:space="preserve"> QST Cllctd-Teleco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R604">
            <v>0</v>
          </cell>
        </row>
        <row r="605">
          <cell r="A605">
            <v>403020</v>
          </cell>
          <cell r="B605" t="str">
            <v xml:space="preserve"> ORST compn earned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R605">
            <v>0</v>
          </cell>
        </row>
        <row r="606">
          <cell r="A606">
            <v>404020</v>
          </cell>
          <cell r="B606" t="str">
            <v xml:space="preserve"> Income Tax Payable</v>
          </cell>
          <cell r="C606">
            <v>-7358314.9000000004</v>
          </cell>
          <cell r="D606">
            <v>-65599.39</v>
          </cell>
          <cell r="E606">
            <v>-7423914.29</v>
          </cell>
          <cell r="F606">
            <v>-78319258.670000002</v>
          </cell>
          <cell r="G606">
            <v>10347714.27</v>
          </cell>
          <cell r="H606">
            <v>-3977152.86</v>
          </cell>
          <cell r="I606">
            <v>0</v>
          </cell>
          <cell r="J606">
            <v>2026.18</v>
          </cell>
          <cell r="K606">
            <v>-71946671.079999998</v>
          </cell>
          <cell r="L606">
            <v>0</v>
          </cell>
          <cell r="M606">
            <v>0</v>
          </cell>
          <cell r="N606">
            <v>0</v>
          </cell>
          <cell r="O606">
            <v>85130206.239999995</v>
          </cell>
          <cell r="P606">
            <v>5759620.8700000001</v>
          </cell>
          <cell r="R606">
            <v>5915201.0899999999</v>
          </cell>
        </row>
        <row r="607">
          <cell r="A607">
            <v>404025</v>
          </cell>
          <cell r="B607" t="str">
            <v xml:space="preserve"> Tax Payable - PILs</v>
          </cell>
          <cell r="C607">
            <v>-60484988.82</v>
          </cell>
          <cell r="D607">
            <v>-38422</v>
          </cell>
          <cell r="E607">
            <v>-60523410.82</v>
          </cell>
          <cell r="F607">
            <v>6854567.6299999999</v>
          </cell>
          <cell r="G607">
            <v>266442</v>
          </cell>
          <cell r="H607">
            <v>-1952444</v>
          </cell>
          <cell r="I607">
            <v>0</v>
          </cell>
          <cell r="J607">
            <v>-549</v>
          </cell>
          <cell r="K607">
            <v>5168016.63</v>
          </cell>
          <cell r="L607">
            <v>0</v>
          </cell>
          <cell r="M607">
            <v>0</v>
          </cell>
          <cell r="N607">
            <v>0</v>
          </cell>
          <cell r="O607">
            <v>56167304</v>
          </cell>
          <cell r="P607">
            <v>811909.81</v>
          </cell>
          <cell r="R607">
            <v>709555.24</v>
          </cell>
        </row>
        <row r="608">
          <cell r="A608">
            <v>404030</v>
          </cell>
          <cell r="B608" t="str">
            <v xml:space="preserve"> DTL-C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R608">
            <v>-0.14000000000000001</v>
          </cell>
        </row>
        <row r="609">
          <cell r="A609">
            <v>404031</v>
          </cell>
          <cell r="B609" t="str">
            <v xml:space="preserve"> Reg Offset DTL-C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R609">
            <v>0</v>
          </cell>
        </row>
        <row r="610">
          <cell r="A610">
            <v>409000</v>
          </cell>
          <cell r="B610" t="str">
            <v xml:space="preserve"> Accr Power Pchases</v>
          </cell>
          <cell r="C610">
            <v>0</v>
          </cell>
          <cell r="D610">
            <v>0</v>
          </cell>
          <cell r="E610">
            <v>0</v>
          </cell>
          <cell r="F610">
            <v>-136224030.12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-136224030.12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-136224030.12</v>
          </cell>
          <cell r="R610">
            <v>-172155757.38999999</v>
          </cell>
        </row>
        <row r="611">
          <cell r="A611">
            <v>409002</v>
          </cell>
          <cell r="B611" t="str">
            <v xml:space="preserve"> Neg Inv for Genrtn</v>
          </cell>
          <cell r="C611">
            <v>0</v>
          </cell>
          <cell r="D611">
            <v>0</v>
          </cell>
          <cell r="E611">
            <v>0</v>
          </cell>
          <cell r="F611">
            <v>-418775.93</v>
          </cell>
          <cell r="G611">
            <v>1078.93</v>
          </cell>
          <cell r="H611">
            <v>0</v>
          </cell>
          <cell r="I611">
            <v>0</v>
          </cell>
          <cell r="J611">
            <v>0</v>
          </cell>
          <cell r="K611">
            <v>-417697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-417697</v>
          </cell>
          <cell r="R611">
            <v>-736534.15</v>
          </cell>
        </row>
        <row r="612">
          <cell r="A612">
            <v>411000</v>
          </cell>
          <cell r="B612" t="str">
            <v xml:space="preserve"> Real Estate PILs</v>
          </cell>
          <cell r="C612">
            <v>-13639836.939999999</v>
          </cell>
          <cell r="D612">
            <v>0</v>
          </cell>
          <cell r="E612">
            <v>-13639836.939999999</v>
          </cell>
          <cell r="F612">
            <v>-2573996.81</v>
          </cell>
          <cell r="G612">
            <v>1295.3399999999999</v>
          </cell>
          <cell r="H612">
            <v>0</v>
          </cell>
          <cell r="I612">
            <v>0</v>
          </cell>
          <cell r="J612">
            <v>0</v>
          </cell>
          <cell r="K612">
            <v>-2572701.4700000002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-16212538.41</v>
          </cell>
          <cell r="R612">
            <v>-16152859.460000001</v>
          </cell>
        </row>
        <row r="613">
          <cell r="A613">
            <v>412010</v>
          </cell>
          <cell r="B613" t="str">
            <v xml:space="preserve"> DRC on Dflt Sply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R613">
            <v>-4499034.7699999996</v>
          </cell>
        </row>
        <row r="614">
          <cell r="A614">
            <v>412011</v>
          </cell>
          <cell r="B614" t="str">
            <v xml:space="preserve"> DRC on bhf Rtlers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R614">
            <v>-1137683.7</v>
          </cell>
        </row>
        <row r="615">
          <cell r="A615">
            <v>412012</v>
          </cell>
          <cell r="B615" t="str">
            <v xml:space="preserve"> DRC billed by Remotes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R615">
            <v>0</v>
          </cell>
        </row>
        <row r="616">
          <cell r="A616">
            <v>412018</v>
          </cell>
          <cell r="B616" t="str">
            <v xml:space="preserve"> DRC on bad debt wr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R616">
            <v>3546.51</v>
          </cell>
        </row>
        <row r="617">
          <cell r="A617">
            <v>412019</v>
          </cell>
          <cell r="B617" t="str">
            <v xml:space="preserve"> DRC on bad dbt rcvry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R617">
            <v>-2375.33</v>
          </cell>
        </row>
        <row r="618">
          <cell r="A618">
            <v>412900</v>
          </cell>
          <cell r="B618" t="str">
            <v xml:space="preserve"> TAX DEPTDRC rem clrg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R618">
            <v>0</v>
          </cell>
        </row>
        <row r="619">
          <cell r="A619">
            <v>413000</v>
          </cell>
          <cell r="B619" t="str">
            <v xml:space="preserve"> Accrd Liab - Other</v>
          </cell>
          <cell r="C619">
            <v>-70214585.620000005</v>
          </cell>
          <cell r="D619">
            <v>0</v>
          </cell>
          <cell r="E619">
            <v>-70214585.620000005</v>
          </cell>
          <cell r="F619">
            <v>-6513632.2400000002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-6513632.2400000002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-76728217.859999999</v>
          </cell>
          <cell r="R619">
            <v>-89695546.609999999</v>
          </cell>
        </row>
        <row r="620">
          <cell r="A620">
            <v>413001</v>
          </cell>
          <cell r="B620" t="str">
            <v xml:space="preserve"> FX Revaln AR PrePay</v>
          </cell>
          <cell r="C620">
            <v>0</v>
          </cell>
          <cell r="D620">
            <v>0</v>
          </cell>
          <cell r="E620">
            <v>0</v>
          </cell>
          <cell r="F620">
            <v>129.91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129.91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129.91</v>
          </cell>
          <cell r="R620">
            <v>105</v>
          </cell>
        </row>
        <row r="621">
          <cell r="A621">
            <v>413050</v>
          </cell>
          <cell r="B621" t="str">
            <v xml:space="preserve"> PrePayments NEB A/R</v>
          </cell>
          <cell r="C621">
            <v>-10773.42</v>
          </cell>
          <cell r="D621">
            <v>0</v>
          </cell>
          <cell r="E621">
            <v>-10773.42</v>
          </cell>
          <cell r="F621">
            <v>-24491388.469999999</v>
          </cell>
          <cell r="G621">
            <v>-1719461.79</v>
          </cell>
          <cell r="H621">
            <v>0</v>
          </cell>
          <cell r="I621">
            <v>0</v>
          </cell>
          <cell r="J621">
            <v>0</v>
          </cell>
          <cell r="K621">
            <v>-26210850.260000002</v>
          </cell>
          <cell r="L621">
            <v>0</v>
          </cell>
          <cell r="M621">
            <v>-270435.56</v>
          </cell>
          <cell r="N621">
            <v>-270435.56</v>
          </cell>
          <cell r="O621">
            <v>0</v>
          </cell>
          <cell r="P621">
            <v>-26492059.239999998</v>
          </cell>
          <cell r="R621">
            <v>-20699735.489999998</v>
          </cell>
        </row>
        <row r="622">
          <cell r="A622">
            <v>413080</v>
          </cell>
          <cell r="B622" t="str">
            <v xml:space="preserve"> 2009 CIGRE Cda Conf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R622">
            <v>0</v>
          </cell>
        </row>
        <row r="623">
          <cell r="A623">
            <v>413090</v>
          </cell>
          <cell r="B623" t="str">
            <v xml:space="preserve"> ProgPayTax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R623">
            <v>0</v>
          </cell>
        </row>
        <row r="624">
          <cell r="A624">
            <v>413100</v>
          </cell>
          <cell r="B624" t="str">
            <v xml:space="preserve"> PST Liability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R624">
            <v>0</v>
          </cell>
        </row>
        <row r="625">
          <cell r="A625">
            <v>413120</v>
          </cell>
          <cell r="B625" t="str">
            <v xml:space="preserve"> Carry Cost for Splus</v>
          </cell>
          <cell r="C625">
            <v>0.01</v>
          </cell>
          <cell r="D625">
            <v>0</v>
          </cell>
          <cell r="E625">
            <v>0.01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-0.01</v>
          </cell>
          <cell r="N625">
            <v>-0.01</v>
          </cell>
          <cell r="O625">
            <v>0</v>
          </cell>
          <cell r="P625">
            <v>0</v>
          </cell>
          <cell r="Q625" t="str">
            <v>13.8 Contingent Liab</v>
          </cell>
          <cell r="R625">
            <v>0</v>
          </cell>
        </row>
        <row r="626">
          <cell r="A626">
            <v>413472</v>
          </cell>
          <cell r="B626" t="str">
            <v xml:space="preserve"> Faci &amp;GS O/S Accrual</v>
          </cell>
          <cell r="C626">
            <v>-3146667.39</v>
          </cell>
          <cell r="D626">
            <v>0</v>
          </cell>
          <cell r="E626">
            <v>-3146667.39</v>
          </cell>
          <cell r="F626">
            <v>-2982984.99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-2982984.99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-6129652.3799999999</v>
          </cell>
          <cell r="R626">
            <v>-3596001.68</v>
          </cell>
        </row>
        <row r="627">
          <cell r="A627">
            <v>413530</v>
          </cell>
          <cell r="B627" t="str">
            <v xml:space="preserve"> MPMA Suspense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R627">
            <v>0</v>
          </cell>
        </row>
        <row r="628">
          <cell r="A628">
            <v>413740</v>
          </cell>
          <cell r="B628" t="str">
            <v xml:space="preserve"> Bu Period End Accruals</v>
          </cell>
          <cell r="C628">
            <v>-52890899.729999997</v>
          </cell>
          <cell r="D628">
            <v>0</v>
          </cell>
          <cell r="E628">
            <v>-52890899.729999997</v>
          </cell>
          <cell r="F628">
            <v>-51867929.280000001</v>
          </cell>
          <cell r="G628">
            <v>-2341.62</v>
          </cell>
          <cell r="H628">
            <v>0.05</v>
          </cell>
          <cell r="I628">
            <v>0</v>
          </cell>
          <cell r="J628">
            <v>0</v>
          </cell>
          <cell r="K628">
            <v>-51870270.850000001</v>
          </cell>
          <cell r="L628">
            <v>0</v>
          </cell>
          <cell r="M628">
            <v>0</v>
          </cell>
          <cell r="N628">
            <v>0</v>
          </cell>
          <cell r="O628">
            <v>-338600</v>
          </cell>
          <cell r="P628">
            <v>-105099770.58</v>
          </cell>
          <cell r="R628">
            <v>-119666158.61</v>
          </cell>
        </row>
        <row r="629">
          <cell r="A629">
            <v>413741</v>
          </cell>
          <cell r="B629" t="str">
            <v xml:space="preserve"> Bnus and Incnt Accr</v>
          </cell>
          <cell r="C629">
            <v>-8568720.4900000002</v>
          </cell>
          <cell r="D629">
            <v>0</v>
          </cell>
          <cell r="E629">
            <v>-8568720.4900000002</v>
          </cell>
          <cell r="F629">
            <v>-10233563.539999999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-10233563.539999999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-18802284.030000001</v>
          </cell>
          <cell r="R629">
            <v>-16106057.029999999</v>
          </cell>
        </row>
        <row r="630">
          <cell r="A630">
            <v>413800</v>
          </cell>
          <cell r="B630" t="str">
            <v xml:space="preserve"> Indmnty Costs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R630">
            <v>0</v>
          </cell>
        </row>
        <row r="631">
          <cell r="A631">
            <v>413880</v>
          </cell>
          <cell r="B631" t="str">
            <v xml:space="preserve"> Provision Auto Liab</v>
          </cell>
          <cell r="C631">
            <v>-942480.21</v>
          </cell>
          <cell r="D631">
            <v>0</v>
          </cell>
          <cell r="E631">
            <v>-942480.21</v>
          </cell>
          <cell r="F631">
            <v>-604745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-604745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-1547225.21</v>
          </cell>
          <cell r="Q631" t="str">
            <v>13.8 Contingent Liab</v>
          </cell>
          <cell r="R631">
            <v>-1581781.55</v>
          </cell>
        </row>
        <row r="632">
          <cell r="A632">
            <v>413901</v>
          </cell>
          <cell r="B632" t="str">
            <v xml:space="preserve"> Bus Mod Assessme A/c</v>
          </cell>
          <cell r="C632">
            <v>-12783.59</v>
          </cell>
          <cell r="D632">
            <v>0</v>
          </cell>
          <cell r="E632">
            <v>-12783.59</v>
          </cell>
          <cell r="F632">
            <v>-257651.97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-257651.97</v>
          </cell>
          <cell r="L632">
            <v>0</v>
          </cell>
          <cell r="M632">
            <v>270435.56</v>
          </cell>
          <cell r="N632">
            <v>270435.56</v>
          </cell>
          <cell r="O632">
            <v>0</v>
          </cell>
          <cell r="P632">
            <v>0</v>
          </cell>
          <cell r="R632">
            <v>0</v>
          </cell>
        </row>
        <row r="633">
          <cell r="A633">
            <v>422010</v>
          </cell>
          <cell r="B633" t="str">
            <v xml:space="preserve"> Unpres Cheques General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R633">
            <v>0</v>
          </cell>
        </row>
        <row r="634">
          <cell r="A634">
            <v>425001</v>
          </cell>
          <cell r="B634" t="str">
            <v xml:space="preserve"> PP W/H Fr Ctract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R634">
            <v>0</v>
          </cell>
        </row>
        <row r="635">
          <cell r="A635">
            <v>426000</v>
          </cell>
          <cell r="B635" t="str">
            <v xml:space="preserve"> Und Int-Bond Disc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R635">
            <v>0</v>
          </cell>
        </row>
        <row r="636">
          <cell r="A636">
            <v>427000</v>
          </cell>
          <cell r="B636" t="str">
            <v xml:space="preserve"> Unearned Revenues</v>
          </cell>
          <cell r="C636">
            <v>0</v>
          </cell>
          <cell r="D636">
            <v>0</v>
          </cell>
          <cell r="E636">
            <v>0</v>
          </cell>
          <cell r="F636">
            <v>27016.95</v>
          </cell>
          <cell r="G636">
            <v>-27016.95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R636">
            <v>0</v>
          </cell>
        </row>
        <row r="637">
          <cell r="A637">
            <v>427001</v>
          </cell>
          <cell r="B637" t="str">
            <v xml:space="preserve"> CIA Suspense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R637">
            <v>0</v>
          </cell>
        </row>
        <row r="638">
          <cell r="A638">
            <v>427002</v>
          </cell>
          <cell r="B638" t="str">
            <v xml:space="preserve"> Dwn Pymt for Gen Con</v>
          </cell>
          <cell r="C638">
            <v>-1753952.66</v>
          </cell>
          <cell r="D638">
            <v>0</v>
          </cell>
          <cell r="E638">
            <v>-1753952.66</v>
          </cell>
          <cell r="F638">
            <v>-8920321.7300000004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-8920321.7300000004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-10674274.390000001</v>
          </cell>
          <cell r="R638">
            <v>-6600884.3099999996</v>
          </cell>
        </row>
        <row r="639">
          <cell r="A639">
            <v>427100</v>
          </cell>
          <cell r="B639" t="str">
            <v xml:space="preserve"> IESO Fund Liab CDM</v>
          </cell>
          <cell r="C639">
            <v>0</v>
          </cell>
          <cell r="D639">
            <v>0</v>
          </cell>
          <cell r="E639">
            <v>0</v>
          </cell>
          <cell r="F639">
            <v>-6396232.1900000004</v>
          </cell>
          <cell r="G639">
            <v>-747867.14</v>
          </cell>
          <cell r="H639">
            <v>0</v>
          </cell>
          <cell r="I639">
            <v>0</v>
          </cell>
          <cell r="J639">
            <v>0</v>
          </cell>
          <cell r="K639">
            <v>-7144099.3300000001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-7144099.3300000001</v>
          </cell>
          <cell r="R639">
            <v>-7138105.5099999998</v>
          </cell>
        </row>
        <row r="640">
          <cell r="A640">
            <v>427191</v>
          </cell>
          <cell r="B640" t="str">
            <v xml:space="preserve"> RRP Rev Var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R640">
            <v>0</v>
          </cell>
        </row>
        <row r="641">
          <cell r="A641">
            <v>428000</v>
          </cell>
          <cell r="B641" t="str">
            <v xml:space="preserve"> Recl Custmr Credit</v>
          </cell>
          <cell r="C641">
            <v>0</v>
          </cell>
          <cell r="D641">
            <v>0</v>
          </cell>
          <cell r="E641">
            <v>0</v>
          </cell>
          <cell r="F641">
            <v>-39726506.640000001</v>
          </cell>
          <cell r="G641">
            <v>-266573.86</v>
          </cell>
          <cell r="H641">
            <v>0</v>
          </cell>
          <cell r="I641">
            <v>0</v>
          </cell>
          <cell r="J641">
            <v>0</v>
          </cell>
          <cell r="K641">
            <v>-39993080.5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-39993080.5</v>
          </cell>
          <cell r="R641">
            <v>-50580243.710000001</v>
          </cell>
        </row>
        <row r="642">
          <cell r="A642">
            <v>428010</v>
          </cell>
          <cell r="B642" t="str">
            <v xml:space="preserve"> Rtlr Sttlmnt Pybl</v>
          </cell>
          <cell r="C642">
            <v>0</v>
          </cell>
          <cell r="D642">
            <v>0</v>
          </cell>
          <cell r="E642">
            <v>0</v>
          </cell>
          <cell r="F642">
            <v>-1305903.52</v>
          </cell>
          <cell r="G642">
            <v>-13516.8</v>
          </cell>
          <cell r="H642">
            <v>0</v>
          </cell>
          <cell r="I642">
            <v>0</v>
          </cell>
          <cell r="J642">
            <v>0</v>
          </cell>
          <cell r="K642">
            <v>-1319420.32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-1319420.32</v>
          </cell>
          <cell r="R642">
            <v>-2488020.9500000002</v>
          </cell>
        </row>
        <row r="643">
          <cell r="A643">
            <v>428020</v>
          </cell>
          <cell r="B643" t="str">
            <v xml:space="preserve"> Rtlr Sttlmnt Rcl Rcv</v>
          </cell>
          <cell r="C643">
            <v>0</v>
          </cell>
          <cell r="D643">
            <v>0</v>
          </cell>
          <cell r="E643">
            <v>0</v>
          </cell>
          <cell r="F643">
            <v>-265577.53999999998</v>
          </cell>
          <cell r="G643">
            <v>-48417.86</v>
          </cell>
          <cell r="H643">
            <v>0</v>
          </cell>
          <cell r="I643">
            <v>0</v>
          </cell>
          <cell r="J643">
            <v>0</v>
          </cell>
          <cell r="K643">
            <v>-313995.40000000002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-313995.40000000002</v>
          </cell>
          <cell r="R643">
            <v>-49722.49</v>
          </cell>
        </row>
        <row r="644">
          <cell r="A644">
            <v>440010</v>
          </cell>
          <cell r="B644" t="str">
            <v xml:space="preserve"> ST Notes Payable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R644">
            <v>0</v>
          </cell>
        </row>
        <row r="645">
          <cell r="A645">
            <v>440020</v>
          </cell>
          <cell r="B645" t="str">
            <v xml:space="preserve"> IBM S T Facility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R645">
            <v>0</v>
          </cell>
        </row>
        <row r="646">
          <cell r="A646">
            <v>441020</v>
          </cell>
          <cell r="B646" t="str">
            <v xml:space="preserve"> Accr Int- In Rt Swap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R646">
            <v>0</v>
          </cell>
        </row>
        <row r="647">
          <cell r="A647">
            <v>441021</v>
          </cell>
          <cell r="B647" t="str">
            <v xml:space="preserve"> Acc In-In Rt Swap IC</v>
          </cell>
          <cell r="C647">
            <v>-387771.69</v>
          </cell>
          <cell r="D647">
            <v>0</v>
          </cell>
          <cell r="E647">
            <v>-387771.69</v>
          </cell>
          <cell r="F647">
            <v>-303317.73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-303317.73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-691089.42</v>
          </cell>
          <cell r="Q647" t="str">
            <v>1.9 MTN</v>
          </cell>
          <cell r="R647">
            <v>-159132.42000000001</v>
          </cell>
        </row>
        <row r="648">
          <cell r="A648">
            <v>442010</v>
          </cell>
          <cell r="B648" t="str">
            <v xml:space="preserve"> Accrued Interest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R648">
            <v>0</v>
          </cell>
        </row>
        <row r="649">
          <cell r="A649">
            <v>442011</v>
          </cell>
          <cell r="B649" t="str">
            <v xml:space="preserve"> Accrued Int Interco</v>
          </cell>
          <cell r="C649">
            <v>-56238731.240000002</v>
          </cell>
          <cell r="D649">
            <v>0</v>
          </cell>
          <cell r="E649">
            <v>-56238731.240000002</v>
          </cell>
          <cell r="F649">
            <v>-37678799.57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-37678799.57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93917530.810000002</v>
          </cell>
          <cell r="R649">
            <v>-97791068.260000005</v>
          </cell>
        </row>
        <row r="650">
          <cell r="A650">
            <v>443000</v>
          </cell>
          <cell r="B650" t="str">
            <v xml:space="preserve"> Div Pybl-Cmn Share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R650">
            <v>0</v>
          </cell>
        </row>
        <row r="651">
          <cell r="A651">
            <v>443001</v>
          </cell>
          <cell r="B651" t="str">
            <v xml:space="preserve"> I/C Div Pybl-Comn Sh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R651">
            <v>0</v>
          </cell>
        </row>
        <row r="652">
          <cell r="A652">
            <v>443020</v>
          </cell>
          <cell r="B652" t="str">
            <v xml:space="preserve"> Div Pybl-Prfd Share</v>
          </cell>
          <cell r="C652">
            <v>-0.12</v>
          </cell>
          <cell r="D652">
            <v>0</v>
          </cell>
          <cell r="E652">
            <v>-0.12</v>
          </cell>
          <cell r="F652">
            <v>0.12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.12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R652">
            <v>0</v>
          </cell>
        </row>
        <row r="653">
          <cell r="A653">
            <v>451000</v>
          </cell>
          <cell r="B653" t="str">
            <v xml:space="preserve"> LT A/P &amp; Accr Chg</v>
          </cell>
          <cell r="C653">
            <v>-2793171.18</v>
          </cell>
          <cell r="D653">
            <v>0</v>
          </cell>
          <cell r="E653">
            <v>-2793171.18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-2793171.18</v>
          </cell>
          <cell r="Q653" t="str">
            <v>13.7 Future Insurance</v>
          </cell>
          <cell r="R653">
            <v>-3234120.92</v>
          </cell>
        </row>
        <row r="654">
          <cell r="A654">
            <v>451001</v>
          </cell>
          <cell r="B654" t="str">
            <v xml:space="preserve"> Asbestos - ARO</v>
          </cell>
          <cell r="C654">
            <v>-5142655.83</v>
          </cell>
          <cell r="D654">
            <v>0</v>
          </cell>
          <cell r="E654">
            <v>-5142655.83</v>
          </cell>
          <cell r="F654">
            <v>-4227142.24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-4227142.24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9369798.0700000003</v>
          </cell>
          <cell r="Q654" t="str">
            <v>13.5 ARO</v>
          </cell>
          <cell r="R654">
            <v>-8329832.2599999998</v>
          </cell>
        </row>
        <row r="655">
          <cell r="A655">
            <v>451020</v>
          </cell>
          <cell r="B655" t="str">
            <v xml:space="preserve"> DTL-LT</v>
          </cell>
          <cell r="C655">
            <v>0</v>
          </cell>
          <cell r="D655">
            <v>0</v>
          </cell>
          <cell r="E655">
            <v>0</v>
          </cell>
          <cell r="F655">
            <v>-0.14000000000000001</v>
          </cell>
          <cell r="G655">
            <v>-0.36</v>
          </cell>
          <cell r="H655">
            <v>0</v>
          </cell>
          <cell r="I655">
            <v>0</v>
          </cell>
          <cell r="J655">
            <v>0</v>
          </cell>
          <cell r="K655">
            <v>-0.5</v>
          </cell>
          <cell r="L655">
            <v>0</v>
          </cell>
          <cell r="M655">
            <v>0</v>
          </cell>
          <cell r="N655">
            <v>0</v>
          </cell>
          <cell r="O655">
            <v>-0.28999999999999998</v>
          </cell>
          <cell r="P655">
            <v>-0.79</v>
          </cell>
          <cell r="R655">
            <v>-0.65</v>
          </cell>
        </row>
        <row r="656">
          <cell r="A656">
            <v>451021</v>
          </cell>
          <cell r="B656" t="str">
            <v xml:space="preserve"> Reg Offset-DTL-LT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.33</v>
          </cell>
          <cell r="H656">
            <v>0</v>
          </cell>
          <cell r="I656">
            <v>0</v>
          </cell>
          <cell r="J656">
            <v>0</v>
          </cell>
          <cell r="K656">
            <v>0.33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.33</v>
          </cell>
          <cell r="R656">
            <v>0.33</v>
          </cell>
        </row>
        <row r="657">
          <cell r="A657">
            <v>451070</v>
          </cell>
          <cell r="B657" t="str">
            <v xml:space="preserve"> WC/WSIB Deferred Gains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R657">
            <v>0</v>
          </cell>
        </row>
        <row r="658">
          <cell r="A658">
            <v>451250</v>
          </cell>
          <cell r="B658" t="str">
            <v xml:space="preserve"> Legal Claims Provision</v>
          </cell>
          <cell r="C658">
            <v>-5497381.21</v>
          </cell>
          <cell r="D658">
            <v>0</v>
          </cell>
          <cell r="E658">
            <v>-5497381.21</v>
          </cell>
          <cell r="F658">
            <v>-1764023.61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-1764023.61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-7261404.8200000003</v>
          </cell>
          <cell r="Q658" t="str">
            <v>13.8 Contingent Liab</v>
          </cell>
          <cell r="R658">
            <v>-6926083.1500000004</v>
          </cell>
        </row>
        <row r="659">
          <cell r="A659">
            <v>452010</v>
          </cell>
          <cell r="B659" t="str">
            <v xml:space="preserve"> Reg Liab - DPA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R659">
            <v>0</v>
          </cell>
        </row>
        <row r="660">
          <cell r="A660">
            <v>452011</v>
          </cell>
          <cell r="B660" t="str">
            <v xml:space="preserve"> Pension Obligation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R660">
            <v>0</v>
          </cell>
        </row>
        <row r="661">
          <cell r="A661">
            <v>452013</v>
          </cell>
          <cell r="B661" t="str">
            <v xml:space="preserve"> CL- Dx PCB (01)</v>
          </cell>
          <cell r="C661">
            <v>0</v>
          </cell>
          <cell r="D661">
            <v>0</v>
          </cell>
          <cell r="E661">
            <v>0</v>
          </cell>
          <cell r="F661">
            <v>-762912.15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-762912.15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-762912.15</v>
          </cell>
          <cell r="Q661" t="str">
            <v>13.2 Environment</v>
          </cell>
          <cell r="R661">
            <v>-1036606.2</v>
          </cell>
        </row>
        <row r="662">
          <cell r="A662">
            <v>452015</v>
          </cell>
          <cell r="B662" t="str">
            <v xml:space="preserve"> CL-Tx PCB (01)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 t="str">
            <v>13.2 Environment</v>
          </cell>
          <cell r="R662">
            <v>0</v>
          </cell>
        </row>
        <row r="663">
          <cell r="A663">
            <v>452016</v>
          </cell>
          <cell r="B663" t="str">
            <v xml:space="preserve"> CL-Tx LAR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 t="str">
            <v>13.2 Environment</v>
          </cell>
          <cell r="R663">
            <v>0</v>
          </cell>
        </row>
        <row r="664">
          <cell r="A664">
            <v>452017</v>
          </cell>
          <cell r="B664" t="str">
            <v xml:space="preserve"> CL-Remotes LAR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 t="str">
            <v>13.2 Environment</v>
          </cell>
          <cell r="R664">
            <v>0</v>
          </cell>
        </row>
        <row r="665">
          <cell r="A665">
            <v>452021</v>
          </cell>
          <cell r="B665" t="str">
            <v xml:space="preserve"> CL - Tx LAR (09)</v>
          </cell>
          <cell r="C665">
            <v>-1001430</v>
          </cell>
          <cell r="D665">
            <v>0</v>
          </cell>
          <cell r="E665">
            <v>-100143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-1001430</v>
          </cell>
          <cell r="Q665" t="str">
            <v>13.2 Environment</v>
          </cell>
          <cell r="R665">
            <v>-1711500</v>
          </cell>
        </row>
        <row r="666">
          <cell r="A666">
            <v>452022</v>
          </cell>
          <cell r="B666" t="str">
            <v xml:space="preserve"> Rem LAR 11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 t="str">
            <v>13.2 Environment</v>
          </cell>
          <cell r="R666">
            <v>0</v>
          </cell>
        </row>
        <row r="667">
          <cell r="A667">
            <v>452023</v>
          </cell>
          <cell r="B667" t="str">
            <v xml:space="preserve"> Rider 9 RARA GA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 t="str">
            <v>13.2 Environment</v>
          </cell>
          <cell r="R667">
            <v>0</v>
          </cell>
        </row>
        <row r="668">
          <cell r="A668">
            <v>452024</v>
          </cell>
          <cell r="B668" t="str">
            <v xml:space="preserve"> Rider 9 RARA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 t="str">
            <v>13.2 Environment</v>
          </cell>
          <cell r="R668">
            <v>0</v>
          </cell>
        </row>
        <row r="669">
          <cell r="A669">
            <v>452025</v>
          </cell>
          <cell r="B669" t="str">
            <v xml:space="preserve"> CL - Dx LAR (13)</v>
          </cell>
          <cell r="C669">
            <v>0</v>
          </cell>
          <cell r="D669">
            <v>0</v>
          </cell>
          <cell r="E669">
            <v>0</v>
          </cell>
          <cell r="F669">
            <v>-288229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-288229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-2882290</v>
          </cell>
          <cell r="Q669" t="str">
            <v>13.2 Environment</v>
          </cell>
          <cell r="R669">
            <v>-4034098.07</v>
          </cell>
        </row>
        <row r="670">
          <cell r="A670">
            <v>452026</v>
          </cell>
          <cell r="B670" t="str">
            <v xml:space="preserve"> CL - Dx LAR (14)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 t="str">
            <v>13.2 Environment</v>
          </cell>
          <cell r="R670">
            <v>-420431.93</v>
          </cell>
        </row>
        <row r="671">
          <cell r="A671">
            <v>452027</v>
          </cell>
          <cell r="B671" t="str">
            <v xml:space="preserve"> CL - Norflk LAR (15)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-864241.25</v>
          </cell>
          <cell r="H671">
            <v>0</v>
          </cell>
          <cell r="I671">
            <v>0</v>
          </cell>
          <cell r="J671">
            <v>0</v>
          </cell>
          <cell r="K671">
            <v>-864241.25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-864241.25</v>
          </cell>
          <cell r="Q671" t="str">
            <v>13.2 Environment</v>
          </cell>
          <cell r="R671">
            <v>-162067.5</v>
          </cell>
        </row>
        <row r="672">
          <cell r="A672">
            <v>452028</v>
          </cell>
          <cell r="B672" t="str">
            <v xml:space="preserve"> CL - Dx PCB (15)</v>
          </cell>
          <cell r="C672">
            <v>0</v>
          </cell>
          <cell r="D672">
            <v>0</v>
          </cell>
          <cell r="E672">
            <v>0</v>
          </cell>
          <cell r="F672">
            <v>-222184.78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222184.78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-222184.78</v>
          </cell>
          <cell r="Q672" t="str">
            <v>13.2 Environment</v>
          </cell>
          <cell r="R672">
            <v>-408948.27</v>
          </cell>
        </row>
        <row r="673">
          <cell r="A673">
            <v>452029</v>
          </cell>
          <cell r="B673" t="str">
            <v xml:space="preserve"> CL TX LB (17)</v>
          </cell>
          <cell r="C673">
            <v>-840000</v>
          </cell>
          <cell r="D673">
            <v>0</v>
          </cell>
          <cell r="E673">
            <v>-84000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-840000</v>
          </cell>
          <cell r="Q673" t="str">
            <v>13.2 Environment</v>
          </cell>
          <cell r="R673" t="e">
            <v>#N/A</v>
          </cell>
        </row>
        <row r="674">
          <cell r="A674">
            <v>452034</v>
          </cell>
          <cell r="B674" t="str">
            <v xml:space="preserve"> Jnt Use PT Rev</v>
          </cell>
          <cell r="C674">
            <v>0</v>
          </cell>
          <cell r="D674">
            <v>0</v>
          </cell>
          <cell r="E674">
            <v>0</v>
          </cell>
          <cell r="F674">
            <v>-2259148.7599999998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-2259148.7599999998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-2259148.7599999998</v>
          </cell>
          <cell r="R674">
            <v>-2240583.4900000002</v>
          </cell>
        </row>
        <row r="675">
          <cell r="A675">
            <v>452035</v>
          </cell>
          <cell r="B675" t="str">
            <v xml:space="preserve"> Jnt Use PT Rev Int</v>
          </cell>
          <cell r="C675">
            <v>0</v>
          </cell>
          <cell r="D675">
            <v>0</v>
          </cell>
          <cell r="E675">
            <v>0</v>
          </cell>
          <cell r="F675">
            <v>-74941.72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-74941.72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-74941.72</v>
          </cell>
          <cell r="R675">
            <v>-33100.69</v>
          </cell>
        </row>
        <row r="676">
          <cell r="A676">
            <v>452039</v>
          </cell>
          <cell r="B676" t="str">
            <v xml:space="preserve"> LT - Tx LAR (2018)</v>
          </cell>
          <cell r="C676">
            <v>-1866462</v>
          </cell>
          <cell r="D676">
            <v>0</v>
          </cell>
          <cell r="E676">
            <v>-1866462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-1866462</v>
          </cell>
          <cell r="Q676" t="str">
            <v>13.2 Environment</v>
          </cell>
          <cell r="R676" t="e">
            <v>#N/A</v>
          </cell>
        </row>
        <row r="677">
          <cell r="A677">
            <v>452040</v>
          </cell>
          <cell r="B677" t="str">
            <v xml:space="preserve"> Ext Rev Ptnr Tx Proj</v>
          </cell>
          <cell r="C677">
            <v>-0.02</v>
          </cell>
          <cell r="D677">
            <v>0</v>
          </cell>
          <cell r="E677">
            <v>-0.02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0.02</v>
          </cell>
          <cell r="Q677" t="str">
            <v>13.2 Environment</v>
          </cell>
          <cell r="R677">
            <v>-425642.14</v>
          </cell>
        </row>
        <row r="678">
          <cell r="A678">
            <v>452041</v>
          </cell>
          <cell r="B678" t="str">
            <v xml:space="preserve"> Ext Rev Tx Proj Int</v>
          </cell>
          <cell r="C678">
            <v>-12883.42</v>
          </cell>
          <cell r="D678">
            <v>0</v>
          </cell>
          <cell r="E678">
            <v>-12883.42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-12883.42</v>
          </cell>
          <cell r="R678">
            <v>-27756.61</v>
          </cell>
        </row>
        <row r="679">
          <cell r="A679">
            <v>452044</v>
          </cell>
          <cell r="B679" t="str">
            <v xml:space="preserve"> LT - Tx PCB (2018)</v>
          </cell>
          <cell r="C679">
            <v>-4990494</v>
          </cell>
          <cell r="D679">
            <v>0</v>
          </cell>
          <cell r="E679">
            <v>-4990494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-4990494</v>
          </cell>
          <cell r="Q679" t="str">
            <v>13.2 Environment</v>
          </cell>
          <cell r="R679" t="e">
            <v>#N/A</v>
          </cell>
        </row>
        <row r="680">
          <cell r="A680">
            <v>452045</v>
          </cell>
          <cell r="B680" t="str">
            <v xml:space="preserve"> LT TX LB (17)</v>
          </cell>
          <cell r="C680">
            <v>-1301440</v>
          </cell>
          <cell r="D680">
            <v>0</v>
          </cell>
          <cell r="E680">
            <v>-130144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-1301440</v>
          </cell>
          <cell r="Q680" t="str">
            <v>13.2 Environment</v>
          </cell>
          <cell r="R680" t="e">
            <v>#N/A</v>
          </cell>
        </row>
        <row r="681">
          <cell r="A681">
            <v>452047</v>
          </cell>
          <cell r="B681" t="str">
            <v xml:space="preserve"> Rmts LT Liab LAR2016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 t="str">
            <v>13.2 Environment</v>
          </cell>
          <cell r="R681">
            <v>0</v>
          </cell>
        </row>
        <row r="682">
          <cell r="A682">
            <v>452048</v>
          </cell>
          <cell r="B682" t="str">
            <v xml:space="preserve"> ST Liab TX PCB 2016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 t="str">
            <v>13.2 Environment</v>
          </cell>
          <cell r="R682">
            <v>-1071160.5</v>
          </cell>
        </row>
        <row r="683">
          <cell r="A683">
            <v>452049</v>
          </cell>
          <cell r="B683" t="str">
            <v xml:space="preserve"> LT Liab TX PCB 2016</v>
          </cell>
          <cell r="C683">
            <v>-833964</v>
          </cell>
          <cell r="D683">
            <v>0</v>
          </cell>
          <cell r="E683">
            <v>-833964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-833964</v>
          </cell>
          <cell r="Q683" t="str">
            <v>13.2 Environment</v>
          </cell>
          <cell r="R683">
            <v>-4424516</v>
          </cell>
        </row>
        <row r="684">
          <cell r="A684">
            <v>452050</v>
          </cell>
          <cell r="B684" t="str">
            <v xml:space="preserve"> LT Liab Dx PCB (01)</v>
          </cell>
          <cell r="C684">
            <v>0</v>
          </cell>
          <cell r="D684">
            <v>0</v>
          </cell>
          <cell r="E684">
            <v>0</v>
          </cell>
          <cell r="F684">
            <v>-3465389.85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-3465389.85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-3465389.85</v>
          </cell>
          <cell r="Q684" t="str">
            <v>13.2 Environment</v>
          </cell>
          <cell r="R684">
            <v>-7318264</v>
          </cell>
        </row>
        <row r="685">
          <cell r="A685">
            <v>452052</v>
          </cell>
          <cell r="B685" t="str">
            <v xml:space="preserve"> LT Liab Tx PCB (01)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 t="str">
            <v>13.2 Environment</v>
          </cell>
          <cell r="R685">
            <v>0</v>
          </cell>
        </row>
        <row r="686">
          <cell r="A686">
            <v>452053</v>
          </cell>
          <cell r="B686" t="str">
            <v xml:space="preserve"> LT Liab -Tx LAR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 t="str">
            <v>13.2 Environment</v>
          </cell>
          <cell r="R686">
            <v>0</v>
          </cell>
        </row>
        <row r="687">
          <cell r="A687">
            <v>452057</v>
          </cell>
          <cell r="B687" t="str">
            <v xml:space="preserve"> CL Dx PCB 08</v>
          </cell>
          <cell r="C687">
            <v>0</v>
          </cell>
          <cell r="D687">
            <v>0</v>
          </cell>
          <cell r="E687">
            <v>0</v>
          </cell>
          <cell r="F687">
            <v>-8856683.8499999996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-8856683.8499999996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-8856683.8499999996</v>
          </cell>
          <cell r="Q687" t="str">
            <v>13.2 Environment</v>
          </cell>
          <cell r="R687">
            <v>-10739526.68</v>
          </cell>
        </row>
        <row r="688">
          <cell r="A688">
            <v>452058</v>
          </cell>
          <cell r="B688" t="str">
            <v xml:space="preserve"> CL Tx PCB 08</v>
          </cell>
          <cell r="C688">
            <v>-4601880.0599999996</v>
          </cell>
          <cell r="D688">
            <v>0</v>
          </cell>
          <cell r="E688">
            <v>-4601880.0599999996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-4601880.0599999996</v>
          </cell>
          <cell r="Q688" t="str">
            <v>13.2 Environment</v>
          </cell>
          <cell r="R688">
            <v>-6447250.3799999999</v>
          </cell>
        </row>
        <row r="689">
          <cell r="A689">
            <v>452059</v>
          </cell>
          <cell r="B689" t="str">
            <v xml:space="preserve"> LT Liab Dx PCB 08</v>
          </cell>
          <cell r="C689">
            <v>0</v>
          </cell>
          <cell r="D689">
            <v>0</v>
          </cell>
          <cell r="E689">
            <v>0</v>
          </cell>
          <cell r="F689">
            <v>-29251771.149999999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-29251771.149999999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-29251771.149999999</v>
          </cell>
          <cell r="Q689" t="str">
            <v>13.2 Environment</v>
          </cell>
          <cell r="R689">
            <v>-38962999</v>
          </cell>
        </row>
        <row r="690">
          <cell r="A690">
            <v>452060</v>
          </cell>
          <cell r="B690" t="str">
            <v xml:space="preserve"> LT Liab Tx PCB 08</v>
          </cell>
          <cell r="C690">
            <v>-49694197.939999998</v>
          </cell>
          <cell r="D690">
            <v>0</v>
          </cell>
          <cell r="E690">
            <v>-49694197.939999998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-49694197.939999998</v>
          </cell>
          <cell r="Q690" t="str">
            <v>13.2 Environment</v>
          </cell>
          <cell r="R690">
            <v>-60335225.82</v>
          </cell>
        </row>
        <row r="691">
          <cell r="A691">
            <v>452062</v>
          </cell>
          <cell r="B691" t="str">
            <v xml:space="preserve"> LT Liab Tx LAR (09)</v>
          </cell>
          <cell r="C691">
            <v>-3258774</v>
          </cell>
          <cell r="D691">
            <v>0</v>
          </cell>
          <cell r="E691">
            <v>-3258774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-3258774</v>
          </cell>
          <cell r="Q691" t="str">
            <v>13.2 Environment</v>
          </cell>
          <cell r="R691">
            <v>-4520689</v>
          </cell>
        </row>
        <row r="692">
          <cell r="A692">
            <v>452063</v>
          </cell>
          <cell r="B692" t="str">
            <v xml:space="preserve"> Rmts LAR LT2011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 t="str">
            <v>13.2 Environment</v>
          </cell>
          <cell r="R692">
            <v>0</v>
          </cell>
        </row>
        <row r="693">
          <cell r="A693">
            <v>452064</v>
          </cell>
          <cell r="B693" t="str">
            <v xml:space="preserve"> LT Liab Dx LAR (13)</v>
          </cell>
          <cell r="C693">
            <v>0</v>
          </cell>
          <cell r="D693">
            <v>0</v>
          </cell>
          <cell r="E693">
            <v>0</v>
          </cell>
          <cell r="F693">
            <v>-394632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-394632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-3946320</v>
          </cell>
          <cell r="Q693" t="str">
            <v>13.2 Environment</v>
          </cell>
          <cell r="R693">
            <v>-7028522</v>
          </cell>
        </row>
        <row r="694">
          <cell r="A694">
            <v>452065</v>
          </cell>
          <cell r="B694" t="str">
            <v xml:space="preserve"> LT Liab Dx LAR (14)</v>
          </cell>
          <cell r="C694">
            <v>0</v>
          </cell>
          <cell r="D694">
            <v>0</v>
          </cell>
          <cell r="E694">
            <v>0</v>
          </cell>
          <cell r="F694">
            <v>-7760097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-776009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-7760097</v>
          </cell>
          <cell r="Q694" t="str">
            <v>13.2 Environment</v>
          </cell>
          <cell r="R694">
            <v>-9226693</v>
          </cell>
        </row>
        <row r="695">
          <cell r="A695">
            <v>452066</v>
          </cell>
          <cell r="B695" t="str">
            <v xml:space="preserve"> LT Liab Nflk LAR(15)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-432345.75</v>
          </cell>
          <cell r="H695">
            <v>0</v>
          </cell>
          <cell r="I695">
            <v>0</v>
          </cell>
          <cell r="J695">
            <v>0</v>
          </cell>
          <cell r="K695">
            <v>-432345.75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-432345.75</v>
          </cell>
          <cell r="Q695" t="str">
            <v>13.2 Environment</v>
          </cell>
          <cell r="R695">
            <v>-1231842</v>
          </cell>
        </row>
        <row r="696">
          <cell r="A696">
            <v>452067</v>
          </cell>
          <cell r="B696" t="str">
            <v xml:space="preserve"> LT Liab Dx PCB (15)</v>
          </cell>
          <cell r="C696">
            <v>0</v>
          </cell>
          <cell r="D696">
            <v>0</v>
          </cell>
          <cell r="E696">
            <v>0</v>
          </cell>
          <cell r="F696">
            <v>-2626100.2200000002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-2626100.2200000002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-2626100.2200000002</v>
          </cell>
          <cell r="Q696" t="str">
            <v>13.2 Environment</v>
          </cell>
          <cell r="R696">
            <v>-2308989</v>
          </cell>
        </row>
        <row r="697">
          <cell r="A697">
            <v>452068</v>
          </cell>
          <cell r="B697" t="str">
            <v xml:space="preserve"> Unamt Lease Inducemt</v>
          </cell>
          <cell r="C697">
            <v>-575895.51</v>
          </cell>
          <cell r="D697">
            <v>0</v>
          </cell>
          <cell r="E697">
            <v>-575895.51</v>
          </cell>
          <cell r="F697">
            <v>-768110.22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-768110.22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-1344005.73</v>
          </cell>
          <cell r="Q697" t="str">
            <v>13.4 Tenant Ind</v>
          </cell>
          <cell r="R697">
            <v>-4160531.08</v>
          </cell>
        </row>
        <row r="698">
          <cell r="A698">
            <v>452069</v>
          </cell>
          <cell r="B698" t="str">
            <v xml:space="preserve"> Asst Retire Oblgtn</v>
          </cell>
          <cell r="C698">
            <v>-38433</v>
          </cell>
          <cell r="D698">
            <v>0</v>
          </cell>
          <cell r="E698">
            <v>-38433</v>
          </cell>
          <cell r="F698">
            <v>-1004298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-1004298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-1042731</v>
          </cell>
          <cell r="Q698" t="str">
            <v>13.5 ARO</v>
          </cell>
          <cell r="R698">
            <v>-1042731</v>
          </cell>
        </row>
        <row r="699">
          <cell r="A699">
            <v>452070</v>
          </cell>
          <cell r="B699" t="str">
            <v xml:space="preserve"> Load Research Funding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R699">
            <v>0</v>
          </cell>
        </row>
        <row r="700">
          <cell r="A700">
            <v>452071</v>
          </cell>
          <cell r="B700" t="str">
            <v xml:space="preserve"> Rider 1-2005 RAR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R700">
            <v>0</v>
          </cell>
        </row>
        <row r="701">
          <cell r="A701">
            <v>452072</v>
          </cell>
          <cell r="B701" t="str">
            <v xml:space="preserve"> Rider 2-2005 RAR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R701">
            <v>0</v>
          </cell>
        </row>
        <row r="702">
          <cell r="A702">
            <v>452073</v>
          </cell>
          <cell r="B702" t="str">
            <v xml:space="preserve"> Rider 3 RARA Unbilled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R702">
            <v>0</v>
          </cell>
        </row>
        <row r="703">
          <cell r="A703">
            <v>452074</v>
          </cell>
          <cell r="B703" t="str">
            <v xml:space="preserve"> Rider 4 RARA Unbilled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R703">
            <v>0</v>
          </cell>
        </row>
        <row r="704">
          <cell r="A704">
            <v>452075</v>
          </cell>
          <cell r="B704" t="str">
            <v xml:space="preserve"> Fiber Swaps - Sundry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R704">
            <v>0</v>
          </cell>
        </row>
        <row r="705">
          <cell r="A705">
            <v>452076</v>
          </cell>
          <cell r="B705" t="str">
            <v xml:space="preserve"> Fiber Swap - Rogers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R705">
            <v>0</v>
          </cell>
        </row>
        <row r="706">
          <cell r="A706">
            <v>452077</v>
          </cell>
          <cell r="B706" t="str">
            <v xml:space="preserve"> Fiber Swap - Bell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R706">
            <v>0</v>
          </cell>
        </row>
        <row r="707">
          <cell r="A707">
            <v>452078</v>
          </cell>
          <cell r="B707" t="str">
            <v xml:space="preserve"> Fiber Swap - Cogeco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R707">
            <v>0</v>
          </cell>
        </row>
        <row r="708">
          <cell r="A708">
            <v>452079</v>
          </cell>
          <cell r="B708" t="str">
            <v xml:space="preserve"> Fiber Swap - Allstream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R708">
            <v>0</v>
          </cell>
        </row>
        <row r="709">
          <cell r="A709">
            <v>452081</v>
          </cell>
          <cell r="B709" t="str">
            <v xml:space="preserve"> Fiber Swap - Persona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R709">
            <v>0</v>
          </cell>
        </row>
        <row r="710">
          <cell r="A710">
            <v>452083</v>
          </cell>
          <cell r="B710" t="str">
            <v xml:space="preserve"> Tx Exc ExpDefRevLiab</v>
          </cell>
          <cell r="C710">
            <v>-1254323.8899999999</v>
          </cell>
          <cell r="D710">
            <v>0</v>
          </cell>
          <cell r="E710">
            <v>-1254323.8899999999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-1254323.8899999999</v>
          </cell>
          <cell r="R710">
            <v>-14472771.970000001</v>
          </cell>
        </row>
        <row r="711">
          <cell r="A711">
            <v>452084</v>
          </cell>
          <cell r="B711" t="str">
            <v xml:space="preserve"> TX Earning Sharing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R711">
            <v>0</v>
          </cell>
        </row>
        <row r="712">
          <cell r="A712">
            <v>452085</v>
          </cell>
          <cell r="B712" t="str">
            <v xml:space="preserve"> Unamt DeBs Contri</v>
          </cell>
          <cell r="C712">
            <v>-217971.39</v>
          </cell>
          <cell r="D712">
            <v>0</v>
          </cell>
          <cell r="E712">
            <v>-217971.39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-217971.39</v>
          </cell>
          <cell r="R712">
            <v>-326957.43</v>
          </cell>
        </row>
        <row r="713">
          <cell r="A713">
            <v>452090</v>
          </cell>
          <cell r="B713" t="str">
            <v xml:space="preserve"> Tx Exc Exp DefRevInt</v>
          </cell>
          <cell r="C713">
            <v>-536317.6</v>
          </cell>
          <cell r="D713">
            <v>0</v>
          </cell>
          <cell r="E713">
            <v>-536317.6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-536317.6</v>
          </cell>
          <cell r="R713">
            <v>-1098989.01</v>
          </cell>
        </row>
        <row r="714">
          <cell r="A714">
            <v>452091</v>
          </cell>
          <cell r="B714" t="str">
            <v xml:space="preserve"> Ext Rev SLU Stat ECS</v>
          </cell>
          <cell r="C714">
            <v>-22754512.260000002</v>
          </cell>
          <cell r="D714">
            <v>0</v>
          </cell>
          <cell r="E714">
            <v>-22754512.260000002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-22754512.260000002</v>
          </cell>
          <cell r="R714">
            <v>-29503720.050000001</v>
          </cell>
        </row>
        <row r="715">
          <cell r="A715">
            <v>452092</v>
          </cell>
          <cell r="B715" t="str">
            <v xml:space="preserve"> ExtRv SLUStat ECS In</v>
          </cell>
          <cell r="C715">
            <v>-941746.36</v>
          </cell>
          <cell r="D715">
            <v>0</v>
          </cell>
          <cell r="E715">
            <v>-941746.36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-941746.36</v>
          </cell>
          <cell r="R715">
            <v>-1177034.03</v>
          </cell>
        </row>
        <row r="716">
          <cell r="A716">
            <v>452100</v>
          </cell>
          <cell r="B716" t="str">
            <v xml:space="preserve"> Rights Payments</v>
          </cell>
          <cell r="C716">
            <v>4015236.14</v>
          </cell>
          <cell r="D716">
            <v>0</v>
          </cell>
          <cell r="E716">
            <v>4015236.14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4015236.14</v>
          </cell>
          <cell r="R716">
            <v>250362.59</v>
          </cell>
        </row>
        <row r="717">
          <cell r="A717">
            <v>452101</v>
          </cell>
          <cell r="B717" t="str">
            <v xml:space="preserve"> Rights Payments Int</v>
          </cell>
          <cell r="C717">
            <v>-61489.07</v>
          </cell>
          <cell r="D717">
            <v>0</v>
          </cell>
          <cell r="E717">
            <v>-61489.07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-61489.07</v>
          </cell>
          <cell r="R717">
            <v>-148985.49</v>
          </cell>
        </row>
        <row r="718">
          <cell r="A718">
            <v>452106</v>
          </cell>
          <cell r="B718" t="str">
            <v xml:space="preserve"> Rider 6 RARA Unbilled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R718">
            <v>0</v>
          </cell>
        </row>
        <row r="719">
          <cell r="A719">
            <v>452107</v>
          </cell>
          <cell r="B719" t="str">
            <v xml:space="preserve"> Rider 6 - Glbl Adjst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R719">
            <v>0</v>
          </cell>
        </row>
        <row r="720">
          <cell r="A720">
            <v>452110</v>
          </cell>
          <cell r="B720" t="str">
            <v xml:space="preserve"> Tx ISA Var Prinicpal</v>
          </cell>
          <cell r="C720">
            <v>-635461.91</v>
          </cell>
          <cell r="D720">
            <v>0</v>
          </cell>
          <cell r="E720">
            <v>-635461.91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-635461.91</v>
          </cell>
          <cell r="R720" t="e">
            <v>#N/A</v>
          </cell>
        </row>
        <row r="721">
          <cell r="A721">
            <v>452200</v>
          </cell>
          <cell r="B721" t="str">
            <v xml:space="preserve"> AF Principal</v>
          </cell>
          <cell r="C721">
            <v>-311692.61</v>
          </cell>
          <cell r="D721">
            <v>0</v>
          </cell>
          <cell r="E721">
            <v>-311692.61</v>
          </cell>
          <cell r="F721">
            <v>-396699.71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-396699.71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-708392.32</v>
          </cell>
          <cell r="R721">
            <v>-193123.46</v>
          </cell>
        </row>
        <row r="722">
          <cell r="A722">
            <v>452202</v>
          </cell>
          <cell r="B722" t="str">
            <v xml:space="preserve"> AF Principal Contra</v>
          </cell>
          <cell r="C722">
            <v>311692.61</v>
          </cell>
          <cell r="D722">
            <v>0</v>
          </cell>
          <cell r="E722">
            <v>311692.61</v>
          </cell>
          <cell r="F722">
            <v>396699.71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396699.71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708392.32</v>
          </cell>
          <cell r="R722">
            <v>193123.46</v>
          </cell>
        </row>
        <row r="723">
          <cell r="A723">
            <v>452999</v>
          </cell>
          <cell r="B723" t="str">
            <v xml:space="preserve"> Interface Balancg Ac</v>
          </cell>
          <cell r="C723">
            <v>0.09</v>
          </cell>
          <cell r="D723">
            <v>0</v>
          </cell>
          <cell r="E723">
            <v>0.09</v>
          </cell>
          <cell r="F723">
            <v>-0.01</v>
          </cell>
          <cell r="G723">
            <v>0</v>
          </cell>
          <cell r="H723">
            <v>0</v>
          </cell>
          <cell r="I723">
            <v>0</v>
          </cell>
          <cell r="J723">
            <v>0.01</v>
          </cell>
          <cell r="K723">
            <v>0</v>
          </cell>
          <cell r="L723">
            <v>0</v>
          </cell>
          <cell r="M723">
            <v>-1</v>
          </cell>
          <cell r="N723">
            <v>-1</v>
          </cell>
          <cell r="O723">
            <v>0</v>
          </cell>
          <cell r="P723">
            <v>-0.91</v>
          </cell>
          <cell r="R723">
            <v>-0.91</v>
          </cell>
        </row>
        <row r="724">
          <cell r="A724">
            <v>453000</v>
          </cell>
          <cell r="B724" t="str">
            <v xml:space="preserve"> OPRB-Open Liab</v>
          </cell>
          <cell r="C724">
            <v>-561766456.24000001</v>
          </cell>
          <cell r="D724">
            <v>0</v>
          </cell>
          <cell r="E724">
            <v>-561766456.24000001</v>
          </cell>
          <cell r="F724">
            <v>-727947391.32000005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-727947391.32000005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-1289713847.5599999</v>
          </cell>
          <cell r="R724">
            <v>-1219283205.9000001</v>
          </cell>
        </row>
        <row r="725">
          <cell r="A725">
            <v>453030</v>
          </cell>
          <cell r="B725" t="str">
            <v xml:space="preserve"> OPEB-LTD-Open Liab</v>
          </cell>
          <cell r="C725">
            <v>-31918782.41</v>
          </cell>
          <cell r="D725">
            <v>0</v>
          </cell>
          <cell r="E725">
            <v>-31918782.41</v>
          </cell>
          <cell r="F725">
            <v>-41454541.619999997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-41454541.619999997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-73373324.030000001</v>
          </cell>
          <cell r="R725">
            <v>-66788069.590000004</v>
          </cell>
        </row>
        <row r="726">
          <cell r="A726">
            <v>453050</v>
          </cell>
          <cell r="B726" t="str">
            <v xml:space="preserve"> OPRB-SPS-Open Liab</v>
          </cell>
          <cell r="C726">
            <v>-41284423.200000003</v>
          </cell>
          <cell r="D726">
            <v>0</v>
          </cell>
          <cell r="E726">
            <v>-41284423.200000003</v>
          </cell>
          <cell r="F726">
            <v>-53653764.549999997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-53653764.549999997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-94938187.75</v>
          </cell>
          <cell r="R726">
            <v>-90571215.629999995</v>
          </cell>
        </row>
        <row r="727">
          <cell r="A727">
            <v>453060</v>
          </cell>
          <cell r="B727" t="str">
            <v xml:space="preserve"> OPRB-Spec opn liab</v>
          </cell>
          <cell r="C727">
            <v>42198.28</v>
          </cell>
          <cell r="D727">
            <v>0</v>
          </cell>
          <cell r="E727">
            <v>42198.28</v>
          </cell>
          <cell r="F727">
            <v>61856.7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61856.7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104054.98</v>
          </cell>
          <cell r="R727">
            <v>104054.98</v>
          </cell>
        </row>
        <row r="728">
          <cell r="A728">
            <v>453070</v>
          </cell>
          <cell r="B728" t="str">
            <v xml:space="preserve"> OPRB-Inergi Opn Liab</v>
          </cell>
          <cell r="C728">
            <v>-17045326.82</v>
          </cell>
          <cell r="D728">
            <v>0</v>
          </cell>
          <cell r="E728">
            <v>-17045326.82</v>
          </cell>
          <cell r="F728">
            <v>-21159020.989999998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-21159020.989999998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-38204347.810000002</v>
          </cell>
          <cell r="R728">
            <v>-36666347.810000002</v>
          </cell>
        </row>
        <row r="729">
          <cell r="A729">
            <v>453090</v>
          </cell>
          <cell r="B729" t="str">
            <v xml:space="preserve"> OPRB - Open Liab</v>
          </cell>
          <cell r="C729">
            <v>24060703.890000001</v>
          </cell>
          <cell r="D729">
            <v>0</v>
          </cell>
          <cell r="E729">
            <v>24060703.890000001</v>
          </cell>
          <cell r="F729">
            <v>29024318.870000001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29024318.870000001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53085022.759999998</v>
          </cell>
          <cell r="R729">
            <v>51946724.759999998</v>
          </cell>
        </row>
        <row r="730">
          <cell r="A730">
            <v>453092</v>
          </cell>
          <cell r="B730" t="str">
            <v xml:space="preserve"> OPRB Liab- Acq MEUs</v>
          </cell>
          <cell r="C730">
            <v>0</v>
          </cell>
          <cell r="D730">
            <v>0</v>
          </cell>
          <cell r="E730">
            <v>0</v>
          </cell>
          <cell r="F730">
            <v>128634.54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128634.54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128634.54</v>
          </cell>
          <cell r="Q730" t="str">
            <v>13.1 OPEB</v>
          </cell>
          <cell r="R730">
            <v>147518.03</v>
          </cell>
        </row>
        <row r="731">
          <cell r="A731">
            <v>453100</v>
          </cell>
          <cell r="B731" t="str">
            <v xml:space="preserve"> OPRB-Dental-Payments</v>
          </cell>
          <cell r="C731">
            <v>3455160.8</v>
          </cell>
          <cell r="D731">
            <v>0</v>
          </cell>
          <cell r="E731">
            <v>3455160.8</v>
          </cell>
          <cell r="F731">
            <v>4397477.4000000004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4397477.4000000004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7852638.2000000002</v>
          </cell>
          <cell r="Q731" t="str">
            <v>13.1 OPEB</v>
          </cell>
          <cell r="R731">
            <v>7847408.6799999997</v>
          </cell>
        </row>
        <row r="732">
          <cell r="A732">
            <v>453110</v>
          </cell>
          <cell r="B732" t="str">
            <v xml:space="preserve"> OPRB - GLI Payments</v>
          </cell>
          <cell r="C732">
            <v>1011907.02</v>
          </cell>
          <cell r="D732">
            <v>0</v>
          </cell>
          <cell r="E732">
            <v>1011907.02</v>
          </cell>
          <cell r="F732">
            <v>1287881.67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1287881.67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2299788.69</v>
          </cell>
          <cell r="Q732" t="str">
            <v>13.1 OPEB</v>
          </cell>
          <cell r="R732">
            <v>2926908.48</v>
          </cell>
        </row>
        <row r="733">
          <cell r="A733">
            <v>453120</v>
          </cell>
          <cell r="B733" t="str">
            <v xml:space="preserve"> OPRB-Health-Payments</v>
          </cell>
          <cell r="C733">
            <v>8434964.1500000004</v>
          </cell>
          <cell r="D733">
            <v>0</v>
          </cell>
          <cell r="E733">
            <v>8434964.1500000004</v>
          </cell>
          <cell r="F733">
            <v>10735408.949999999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10735408.949999999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19170373.100000001</v>
          </cell>
          <cell r="Q733" t="str">
            <v>13.1 OPEB</v>
          </cell>
          <cell r="R733">
            <v>18081269.530000001</v>
          </cell>
        </row>
        <row r="734">
          <cell r="A734">
            <v>453130</v>
          </cell>
          <cell r="B734" t="str">
            <v xml:space="preserve"> OPEB-LTD-Payments</v>
          </cell>
          <cell r="C734">
            <v>4093483.1</v>
          </cell>
          <cell r="D734">
            <v>0</v>
          </cell>
          <cell r="E734">
            <v>4093483.1</v>
          </cell>
          <cell r="F734">
            <v>5209887.5199999996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5209887.5199999996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9303370.6199999992</v>
          </cell>
          <cell r="Q734" t="str">
            <v>13.1 OPEB</v>
          </cell>
          <cell r="R734">
            <v>7667226.1500000004</v>
          </cell>
        </row>
        <row r="735">
          <cell r="A735">
            <v>453140</v>
          </cell>
          <cell r="B735" t="str">
            <v xml:space="preserve"> Retiremt Bonus Pmt</v>
          </cell>
          <cell r="C735">
            <v>888485.37</v>
          </cell>
          <cell r="D735">
            <v>0</v>
          </cell>
          <cell r="E735">
            <v>888485.37</v>
          </cell>
          <cell r="F735">
            <v>1130799.43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1130799.43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2019284.8</v>
          </cell>
          <cell r="Q735" t="str">
            <v>13.1 OPEB</v>
          </cell>
          <cell r="R735">
            <v>2118533.66</v>
          </cell>
        </row>
        <row r="736">
          <cell r="A736">
            <v>453150</v>
          </cell>
          <cell r="B736" t="str">
            <v xml:space="preserve"> OPRB-SPS- PAYMENTS</v>
          </cell>
          <cell r="C736">
            <v>2183234.65</v>
          </cell>
          <cell r="D736">
            <v>0</v>
          </cell>
          <cell r="E736">
            <v>2183234.65</v>
          </cell>
          <cell r="F736">
            <v>2778662.27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2778662.27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4961896.92</v>
          </cell>
          <cell r="Q736" t="str">
            <v>13.1 OPEB</v>
          </cell>
          <cell r="R736">
            <v>3848300.01</v>
          </cell>
        </row>
        <row r="737">
          <cell r="A737">
            <v>453160</v>
          </cell>
          <cell r="B737" t="str">
            <v xml:space="preserve"> OPRB-Spec Arr-Pmt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 t="str">
            <v>13.1 OPEB</v>
          </cell>
          <cell r="R737">
            <v>0</v>
          </cell>
        </row>
        <row r="738">
          <cell r="A738">
            <v>453169</v>
          </cell>
          <cell r="B738" t="str">
            <v xml:space="preserve"> OPRB-Inergi Payment</v>
          </cell>
          <cell r="C738">
            <v>1075759.51</v>
          </cell>
          <cell r="D738">
            <v>0</v>
          </cell>
          <cell r="E738">
            <v>1075759.51</v>
          </cell>
          <cell r="F738">
            <v>1369148.46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1369148.46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2444907.9700000002</v>
          </cell>
          <cell r="Q738" t="str">
            <v>13.1 OPEB</v>
          </cell>
          <cell r="R738">
            <v>0</v>
          </cell>
        </row>
        <row r="739">
          <cell r="A739">
            <v>453170</v>
          </cell>
          <cell r="B739" t="str">
            <v xml:space="preserve"> OPRB-Inergi Stff Exp</v>
          </cell>
          <cell r="C739">
            <v>-526679.68000000005</v>
          </cell>
          <cell r="D739">
            <v>0</v>
          </cell>
          <cell r="E739">
            <v>-526679.68000000005</v>
          </cell>
          <cell r="F739">
            <v>-670320.31999999995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-670320.31999999995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-1197000</v>
          </cell>
          <cell r="Q739" t="str">
            <v>13.1 OPEB</v>
          </cell>
          <cell r="R739">
            <v>-1538000</v>
          </cell>
        </row>
        <row r="740">
          <cell r="A740">
            <v>453220</v>
          </cell>
          <cell r="B740" t="str">
            <v xml:space="preserve"> Hlth,Dntl,GLI&amp;RB Ex</v>
          </cell>
          <cell r="C740">
            <v>-37021495.479999997</v>
          </cell>
          <cell r="D740">
            <v>0</v>
          </cell>
          <cell r="E740">
            <v>-37021495.479999997</v>
          </cell>
          <cell r="F740">
            <v>-47118266.43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-47118266.43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-84139761.909999996</v>
          </cell>
          <cell r="Q740" t="str">
            <v>13.1 OPEB</v>
          </cell>
          <cell r="R740">
            <v>-101552280.04000001</v>
          </cell>
        </row>
        <row r="741">
          <cell r="A741">
            <v>453230</v>
          </cell>
          <cell r="B741" t="str">
            <v xml:space="preserve"> OPEB-LT Dsblty-exp</v>
          </cell>
          <cell r="C741">
            <v>-10597600.960000001</v>
          </cell>
          <cell r="D741">
            <v>0</v>
          </cell>
          <cell r="E741">
            <v>-10597600.960000001</v>
          </cell>
          <cell r="F741">
            <v>-13854895.949999999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-13854895.949999999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-24452496.91</v>
          </cell>
          <cell r="Q741" t="str">
            <v>13.1 OPEB</v>
          </cell>
          <cell r="R741">
            <v>-17835365.59</v>
          </cell>
        </row>
        <row r="742">
          <cell r="A742">
            <v>453250</v>
          </cell>
          <cell r="B742" t="str">
            <v xml:space="preserve"> OPRB - SPP - expense</v>
          </cell>
          <cell r="C742">
            <v>-3408486.1</v>
          </cell>
          <cell r="D742">
            <v>0</v>
          </cell>
          <cell r="E742">
            <v>-3408486.1</v>
          </cell>
          <cell r="F742">
            <v>-4338073.1399999997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-4338073.1399999997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-7746559.2400000002</v>
          </cell>
          <cell r="Q742" t="str">
            <v>13.1 OPEB</v>
          </cell>
          <cell r="R742">
            <v>-8196812.1299999999</v>
          </cell>
        </row>
        <row r="743">
          <cell r="A743">
            <v>453320</v>
          </cell>
          <cell r="B743" t="str">
            <v xml:space="preserve"> OPRB-H&amp;D Oblig</v>
          </cell>
          <cell r="C743">
            <v>64113303.340000004</v>
          </cell>
          <cell r="D743">
            <v>0</v>
          </cell>
          <cell r="E743">
            <v>64113303.340000004</v>
          </cell>
          <cell r="F743">
            <v>81437021.159999996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81437021.159999996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145550324.5</v>
          </cell>
          <cell r="Q743" t="str">
            <v>13.1 OPEB</v>
          </cell>
          <cell r="R743">
            <v>-13315255.779999999</v>
          </cell>
        </row>
        <row r="744">
          <cell r="A744">
            <v>453330</v>
          </cell>
          <cell r="B744" t="str">
            <v xml:space="preserve"> OPEB-LTD Obligation</v>
          </cell>
          <cell r="C744">
            <v>1337875.6399999999</v>
          </cell>
          <cell r="D744">
            <v>0</v>
          </cell>
          <cell r="E744">
            <v>1337875.6399999999</v>
          </cell>
          <cell r="F744">
            <v>2539938.94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2539938.94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3877814.58</v>
          </cell>
          <cell r="Q744" t="str">
            <v>13.1 OPEB</v>
          </cell>
          <cell r="R744">
            <v>7461104.7599999998</v>
          </cell>
        </row>
        <row r="745">
          <cell r="A745">
            <v>453350</v>
          </cell>
          <cell r="B745" t="str">
            <v xml:space="preserve"> OPRB-SPP Obligation</v>
          </cell>
          <cell r="C745">
            <v>-7044676.79</v>
          </cell>
          <cell r="D745">
            <v>0</v>
          </cell>
          <cell r="E745">
            <v>-7044676.79</v>
          </cell>
          <cell r="F745">
            <v>-9323809.2699999996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-9323809.2699999996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-16368486.060000001</v>
          </cell>
          <cell r="Q745" t="str">
            <v>13.1 OPEB</v>
          </cell>
          <cell r="R745">
            <v>-26243091.649999999</v>
          </cell>
        </row>
        <row r="746">
          <cell r="A746">
            <v>453400</v>
          </cell>
          <cell r="B746" t="str">
            <v xml:space="preserve"> OPRB Liability Subs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R746">
            <v>0</v>
          </cell>
        </row>
        <row r="747">
          <cell r="A747">
            <v>454000</v>
          </cell>
          <cell r="B747" t="str">
            <v xml:space="preserve"> Accrual DSU ER-MCP</v>
          </cell>
          <cell r="C747">
            <v>-194480.39</v>
          </cell>
          <cell r="D747">
            <v>0</v>
          </cell>
          <cell r="E747">
            <v>-194480.39</v>
          </cell>
          <cell r="F747">
            <v>-247520.51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-247520.51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-442000.9</v>
          </cell>
          <cell r="Q747" t="str">
            <v>13.9 DSU Accrual</v>
          </cell>
          <cell r="R747">
            <v>-184946.09</v>
          </cell>
        </row>
        <row r="748">
          <cell r="A748">
            <v>454010</v>
          </cell>
          <cell r="B748" t="str">
            <v xml:space="preserve"> ShareBased Compe AP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R748">
            <v>0</v>
          </cell>
        </row>
        <row r="749">
          <cell r="A749">
            <v>454020</v>
          </cell>
          <cell r="B749" t="str">
            <v xml:space="preserve"> Accrual DSU BOD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R749">
            <v>0</v>
          </cell>
        </row>
        <row r="750">
          <cell r="A750">
            <v>455250</v>
          </cell>
          <cell r="B750" t="str">
            <v xml:space="preserve"> OPRB - DC SERP expense</v>
          </cell>
          <cell r="C750">
            <v>-46245.63</v>
          </cell>
          <cell r="D750">
            <v>0</v>
          </cell>
          <cell r="E750">
            <v>-46245.63</v>
          </cell>
          <cell r="F750">
            <v>-58858.06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58858.06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-105103.69</v>
          </cell>
          <cell r="Q750" t="str">
            <v>13.1 OPEB</v>
          </cell>
          <cell r="R750" t="e">
            <v>#N/A</v>
          </cell>
        </row>
        <row r="751">
          <cell r="A751">
            <v>480000</v>
          </cell>
          <cell r="B751" t="str">
            <v xml:space="preserve"> Contributed Surplu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R751">
            <v>0</v>
          </cell>
        </row>
        <row r="752">
          <cell r="A752">
            <v>480001</v>
          </cell>
          <cell r="B752" t="str">
            <v xml:space="preserve"> Contributed Surplus IC</v>
          </cell>
          <cell r="C752">
            <v>-1162362.6000000001</v>
          </cell>
          <cell r="D752">
            <v>0</v>
          </cell>
          <cell r="E752">
            <v>-1162362.6000000001</v>
          </cell>
          <cell r="F752">
            <v>-2944649.4</v>
          </cell>
          <cell r="G752">
            <v>-830799.07</v>
          </cell>
          <cell r="H752">
            <v>0</v>
          </cell>
          <cell r="I752">
            <v>0</v>
          </cell>
          <cell r="J752">
            <v>0</v>
          </cell>
          <cell r="K752">
            <v>-3775448.47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-4937811.07</v>
          </cell>
          <cell r="R752">
            <v>-4937811.07</v>
          </cell>
        </row>
        <row r="753">
          <cell r="A753">
            <v>481000</v>
          </cell>
          <cell r="B753" t="str">
            <v xml:space="preserve"> Business Unit Equity</v>
          </cell>
          <cell r="C753">
            <v>-2705439813.1999998</v>
          </cell>
          <cell r="D753">
            <v>-6331210.6500000004</v>
          </cell>
          <cell r="E753">
            <v>-2711771023.8499999</v>
          </cell>
          <cell r="F753">
            <v>-2089508410.29</v>
          </cell>
          <cell r="G753">
            <v>11365997.369999999</v>
          </cell>
          <cell r="H753">
            <v>-27309867.02</v>
          </cell>
          <cell r="I753">
            <v>0</v>
          </cell>
          <cell r="J753">
            <v>-8507.8799999999992</v>
          </cell>
          <cell r="K753">
            <v>-2105460787.8199999</v>
          </cell>
          <cell r="L753">
            <v>0</v>
          </cell>
          <cell r="M753">
            <v>0.55000000000000004</v>
          </cell>
          <cell r="N753">
            <v>0.55000000000000004</v>
          </cell>
          <cell r="O753">
            <v>-299653503.41000003</v>
          </cell>
          <cell r="P753">
            <v>-5116885314.5299997</v>
          </cell>
          <cell r="R753">
            <v>-4423663236.04</v>
          </cell>
        </row>
        <row r="754">
          <cell r="A754">
            <v>481120</v>
          </cell>
          <cell r="B754" t="str">
            <v xml:space="preserve"> Preferred Shares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R754">
            <v>0</v>
          </cell>
        </row>
        <row r="755">
          <cell r="A755">
            <v>481121</v>
          </cell>
          <cell r="B755" t="str">
            <v xml:space="preserve"> Common Share Capital</v>
          </cell>
          <cell r="C755">
            <v>0</v>
          </cell>
          <cell r="D755">
            <v>0</v>
          </cell>
          <cell r="E755">
            <v>0</v>
          </cell>
          <cell r="F755">
            <v>0.03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.03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.03</v>
          </cell>
          <cell r="R755">
            <v>0.03</v>
          </cell>
        </row>
        <row r="756">
          <cell r="A756">
            <v>481122</v>
          </cell>
          <cell r="B756" t="str">
            <v xml:space="preserve"> Addl Paid In Capital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R756">
            <v>0</v>
          </cell>
        </row>
        <row r="757">
          <cell r="A757">
            <v>481123</v>
          </cell>
          <cell r="B757" t="str">
            <v xml:space="preserve"> Addl Pd In Cap LTI P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R757">
            <v>0</v>
          </cell>
        </row>
        <row r="758">
          <cell r="A758">
            <v>481131</v>
          </cell>
          <cell r="B758" t="str">
            <v xml:space="preserve"> Comn Share Captl I/C</v>
          </cell>
          <cell r="C758">
            <v>-1536122444.4300001</v>
          </cell>
          <cell r="D758">
            <v>0</v>
          </cell>
          <cell r="E758">
            <v>-1536122444.4300001</v>
          </cell>
          <cell r="F758">
            <v>-334518843.61000001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-334518843.61000001</v>
          </cell>
          <cell r="L758">
            <v>0</v>
          </cell>
          <cell r="M758">
            <v>0</v>
          </cell>
          <cell r="N758">
            <v>0</v>
          </cell>
          <cell r="O758">
            <v>-2271000000</v>
          </cell>
          <cell r="P758">
            <v>-4141641288.04</v>
          </cell>
          <cell r="R758">
            <v>-4686647655.5299997</v>
          </cell>
        </row>
        <row r="759">
          <cell r="A759">
            <v>481132</v>
          </cell>
          <cell r="B759" t="str">
            <v xml:space="preserve"> Pre Share Capital IC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R759">
            <v>0</v>
          </cell>
        </row>
        <row r="760">
          <cell r="A760">
            <v>481200</v>
          </cell>
          <cell r="B760" t="str">
            <v xml:space="preserve"> Trust Equity Unit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R760">
            <v>0</v>
          </cell>
        </row>
        <row r="761">
          <cell r="A761">
            <v>482000</v>
          </cell>
          <cell r="B761" t="str">
            <v xml:space="preserve"> Common Shares Dividend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R761">
            <v>0</v>
          </cell>
        </row>
        <row r="762">
          <cell r="A762">
            <v>482010</v>
          </cell>
          <cell r="B762" t="str">
            <v xml:space="preserve"> Preferred Share  Div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R762">
            <v>0</v>
          </cell>
        </row>
        <row r="763">
          <cell r="A763">
            <v>482020</v>
          </cell>
          <cell r="B763" t="str">
            <v xml:space="preserve"> LP Distribution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R763">
            <v>0</v>
          </cell>
        </row>
        <row r="764">
          <cell r="A764">
            <v>482021</v>
          </cell>
          <cell r="B764" t="str">
            <v xml:space="preserve"> LP Distribution I/C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R764">
            <v>0</v>
          </cell>
        </row>
        <row r="765">
          <cell r="A765">
            <v>483000</v>
          </cell>
          <cell r="B765" t="str">
            <v xml:space="preserve"> Non-control Intrst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R765">
            <v>0</v>
          </cell>
        </row>
        <row r="766">
          <cell r="A766">
            <v>484000</v>
          </cell>
          <cell r="B766" t="str">
            <v xml:space="preserve"> Partnership Int IC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R766">
            <v>0</v>
          </cell>
        </row>
        <row r="767">
          <cell r="A767">
            <v>484001</v>
          </cell>
          <cell r="B767" t="str">
            <v xml:space="preserve"> Partnership Interest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R767">
            <v>0</v>
          </cell>
        </row>
        <row r="768">
          <cell r="A768">
            <v>486000</v>
          </cell>
          <cell r="B768" t="str">
            <v xml:space="preserve"> AOCI</v>
          </cell>
          <cell r="C768">
            <v>5100524.1399999997</v>
          </cell>
          <cell r="D768">
            <v>0</v>
          </cell>
          <cell r="E768">
            <v>5100524.1399999997</v>
          </cell>
          <cell r="F768">
            <v>2186050.35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2186050.35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7286574.4900000002</v>
          </cell>
          <cell r="Q768" t="str">
            <v>1.6 Hedges</v>
          </cell>
          <cell r="R768">
            <v>7590481.0599999996</v>
          </cell>
        </row>
        <row r="769">
          <cell r="A769">
            <v>530000</v>
          </cell>
          <cell r="B769" t="str">
            <v xml:space="preserve"> Rtl Power Sale-Rural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R769">
            <v>0</v>
          </cell>
        </row>
        <row r="770">
          <cell r="A770">
            <v>530001</v>
          </cell>
          <cell r="B770" t="str">
            <v xml:space="preserve"> Net Metering Rural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R770" t="e">
            <v>#N/A</v>
          </cell>
        </row>
        <row r="771">
          <cell r="A771">
            <v>530009</v>
          </cell>
          <cell r="B771" t="str">
            <v xml:space="preserve"> Line Loss Energy Rev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R771">
            <v>0</v>
          </cell>
        </row>
        <row r="772">
          <cell r="A772">
            <v>530010</v>
          </cell>
          <cell r="B772" t="str">
            <v xml:space="preserve"> Energy Rev (IESO101)</v>
          </cell>
          <cell r="C772">
            <v>0</v>
          </cell>
          <cell r="D772">
            <v>0</v>
          </cell>
          <cell r="E772">
            <v>0</v>
          </cell>
          <cell r="F772">
            <v>-1663552312.9200001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-1663552312.9200001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1663552312.9200001</v>
          </cell>
          <cell r="R772">
            <v>-1636857721.8699999</v>
          </cell>
        </row>
        <row r="773">
          <cell r="A773">
            <v>530011</v>
          </cell>
          <cell r="B773" t="str">
            <v xml:space="preserve"> Rural-Resi- Std A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R773">
            <v>0</v>
          </cell>
        </row>
        <row r="774">
          <cell r="A774">
            <v>530012</v>
          </cell>
          <cell r="B774" t="str">
            <v xml:space="preserve"> Rural- Seasonal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R774">
            <v>0</v>
          </cell>
        </row>
        <row r="775">
          <cell r="A775">
            <v>530019</v>
          </cell>
          <cell r="B775" t="str">
            <v xml:space="preserve"> Other GEP RR</v>
          </cell>
          <cell r="C775">
            <v>0</v>
          </cell>
          <cell r="D775">
            <v>0</v>
          </cell>
          <cell r="E775">
            <v>0</v>
          </cell>
          <cell r="F775">
            <v>-8985701.9700000007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-8985701.9700000007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-8985701.9700000007</v>
          </cell>
          <cell r="R775">
            <v>-9845887.5500000007</v>
          </cell>
        </row>
        <row r="776">
          <cell r="A776">
            <v>530020</v>
          </cell>
          <cell r="B776" t="str">
            <v xml:space="preserve"> Cmmcl Engy Sales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R776">
            <v>0</v>
          </cell>
        </row>
        <row r="777">
          <cell r="A777">
            <v>530021</v>
          </cell>
          <cell r="B777" t="str">
            <v xml:space="preserve"> Rural-Comm-StdA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R777">
            <v>0</v>
          </cell>
        </row>
        <row r="778">
          <cell r="A778">
            <v>530023</v>
          </cell>
          <cell r="B778" t="str">
            <v xml:space="preserve"> Rider 10 ICM Revenue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R778">
            <v>0</v>
          </cell>
        </row>
        <row r="779">
          <cell r="A779">
            <v>530024</v>
          </cell>
          <cell r="B779" t="str">
            <v xml:space="preserve"> Rider 11 SG Csh Fndg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R779">
            <v>0</v>
          </cell>
        </row>
        <row r="780">
          <cell r="A780">
            <v>530027</v>
          </cell>
          <cell r="B780" t="str">
            <v xml:space="preserve"> Rider 12 Tax Savg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R780">
            <v>0</v>
          </cell>
        </row>
        <row r="781">
          <cell r="A781">
            <v>530029</v>
          </cell>
          <cell r="B781" t="str">
            <v xml:space="preserve"> Smart Grid Rider 2014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R781">
            <v>0</v>
          </cell>
        </row>
        <row r="782">
          <cell r="A782">
            <v>530030</v>
          </cell>
          <cell r="B782" t="str">
            <v xml:space="preserve"> Dfd Rev-Pension Adj</v>
          </cell>
          <cell r="C782">
            <v>0</v>
          </cell>
          <cell r="D782">
            <v>0</v>
          </cell>
          <cell r="E782">
            <v>0</v>
          </cell>
          <cell r="F782">
            <v>24474109.609999999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24474109.609999999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24474109.609999999</v>
          </cell>
          <cell r="R782">
            <v>21071861.420000002</v>
          </cell>
        </row>
        <row r="783">
          <cell r="A783">
            <v>530031</v>
          </cell>
          <cell r="B783" t="str">
            <v xml:space="preserve"> Tx Rev Gen Reg Adj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R783" t="e">
            <v>#N/A</v>
          </cell>
        </row>
        <row r="784">
          <cell r="A784">
            <v>530032</v>
          </cell>
          <cell r="B784" t="str">
            <v xml:space="preserve"> Tx Rev Adj Amrt</v>
          </cell>
          <cell r="C784">
            <v>-58378951.049999997</v>
          </cell>
          <cell r="D784">
            <v>0</v>
          </cell>
          <cell r="E784">
            <v>-58378951.049999997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-58378951.049999997</v>
          </cell>
          <cell r="R784">
            <v>-47807878.109999999</v>
          </cell>
        </row>
        <row r="785">
          <cell r="A785">
            <v>530040</v>
          </cell>
          <cell r="B785" t="str">
            <v xml:space="preserve"> Lightng Engy Sales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R785">
            <v>0</v>
          </cell>
        </row>
        <row r="786">
          <cell r="A786">
            <v>530060</v>
          </cell>
          <cell r="B786" t="str">
            <v xml:space="preserve"> IESO Uplift&amp;Adm</v>
          </cell>
          <cell r="C786">
            <v>0</v>
          </cell>
          <cell r="D786">
            <v>0</v>
          </cell>
          <cell r="E786">
            <v>0</v>
          </cell>
          <cell r="F786">
            <v>-99046163.260000005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-99046163.260000005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-99046163.260000005</v>
          </cell>
          <cell r="R786">
            <v>-92631870.069999993</v>
          </cell>
        </row>
        <row r="787">
          <cell r="A787">
            <v>530070</v>
          </cell>
          <cell r="B787" t="str">
            <v xml:space="preserve"> Revenue RRRP</v>
          </cell>
          <cell r="C787">
            <v>0</v>
          </cell>
          <cell r="D787">
            <v>0</v>
          </cell>
          <cell r="E787">
            <v>0</v>
          </cell>
          <cell r="F787">
            <v>-8294425.0499999998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-8294425.0499999998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-8294425.0499999998</v>
          </cell>
          <cell r="R787">
            <v>-30951970.899999999</v>
          </cell>
        </row>
        <row r="788">
          <cell r="A788">
            <v>530080</v>
          </cell>
          <cell r="B788" t="str">
            <v xml:space="preserve"> Rev-RPP Final Stlmt</v>
          </cell>
          <cell r="C788">
            <v>0</v>
          </cell>
          <cell r="D788">
            <v>0</v>
          </cell>
          <cell r="E788">
            <v>0</v>
          </cell>
          <cell r="F788">
            <v>90.89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90.89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90.89</v>
          </cell>
          <cell r="R788">
            <v>-114013.9</v>
          </cell>
        </row>
        <row r="789">
          <cell r="A789">
            <v>530100</v>
          </cell>
          <cell r="B789" t="str">
            <v xml:space="preserve"> RRRP-Dir Rtl Cstmr</v>
          </cell>
          <cell r="C789">
            <v>0</v>
          </cell>
          <cell r="D789">
            <v>0</v>
          </cell>
          <cell r="E789">
            <v>0</v>
          </cell>
          <cell r="F789">
            <v>238983478.81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238983478.81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238983478.81</v>
          </cell>
          <cell r="R789">
            <v>245319729.52000001</v>
          </cell>
        </row>
        <row r="790">
          <cell r="A790">
            <v>530150</v>
          </cell>
          <cell r="B790" t="str">
            <v xml:space="preserve"> SPC Revenue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R790">
            <v>0</v>
          </cell>
        </row>
        <row r="791">
          <cell r="A791">
            <v>530250</v>
          </cell>
          <cell r="B791" t="str">
            <v xml:space="preserve"> Smart Meter Entity</v>
          </cell>
          <cell r="C791">
            <v>0</v>
          </cell>
          <cell r="D791">
            <v>0</v>
          </cell>
          <cell r="E791">
            <v>0</v>
          </cell>
          <cell r="F791">
            <v>-9872799.0800000001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-9872799.0800000001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-9872799.0800000001</v>
          </cell>
          <cell r="R791">
            <v>-12379374.039999999</v>
          </cell>
        </row>
        <row r="792">
          <cell r="A792">
            <v>530251</v>
          </cell>
          <cell r="B792" t="str">
            <v xml:space="preserve"> SMC Offset Account</v>
          </cell>
          <cell r="C792">
            <v>0</v>
          </cell>
          <cell r="D792">
            <v>0</v>
          </cell>
          <cell r="E792">
            <v>0</v>
          </cell>
          <cell r="F792">
            <v>991784.13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991784.13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991784.13</v>
          </cell>
          <cell r="R792">
            <v>222333.88</v>
          </cell>
        </row>
        <row r="793">
          <cell r="A793">
            <v>530252</v>
          </cell>
          <cell r="B793" t="str">
            <v xml:space="preserve"> OESP Funding Adder</v>
          </cell>
          <cell r="C793">
            <v>0</v>
          </cell>
          <cell r="D793">
            <v>0</v>
          </cell>
          <cell r="E793">
            <v>0</v>
          </cell>
          <cell r="F793">
            <v>6.73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6.73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6.73</v>
          </cell>
          <cell r="R793">
            <v>-9976834.4100000001</v>
          </cell>
        </row>
        <row r="794">
          <cell r="A794">
            <v>530300</v>
          </cell>
          <cell r="B794" t="str">
            <v xml:space="preserve"> Acq'd LDC RateRiders</v>
          </cell>
          <cell r="C794">
            <v>0</v>
          </cell>
          <cell r="D794">
            <v>0</v>
          </cell>
          <cell r="E794">
            <v>0</v>
          </cell>
          <cell r="F794">
            <v>34269.33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34269.33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34269.33</v>
          </cell>
          <cell r="R794">
            <v>29987.21</v>
          </cell>
        </row>
        <row r="795">
          <cell r="A795">
            <v>530600</v>
          </cell>
          <cell r="B795" t="str">
            <v xml:space="preserve"> Distribution  Fixed</v>
          </cell>
          <cell r="C795">
            <v>0</v>
          </cell>
          <cell r="D795">
            <v>0</v>
          </cell>
          <cell r="E795">
            <v>0</v>
          </cell>
          <cell r="F795">
            <v>-700171037.51999998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-700171037.51999998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-700171037.51999998</v>
          </cell>
          <cell r="R795">
            <v>-694642319.57000005</v>
          </cell>
        </row>
        <row r="796">
          <cell r="A796">
            <v>530610</v>
          </cell>
          <cell r="B796" t="str">
            <v xml:space="preserve"> Dx Vlum-WD Trnsf All</v>
          </cell>
          <cell r="C796">
            <v>0</v>
          </cell>
          <cell r="D796">
            <v>0</v>
          </cell>
          <cell r="E796">
            <v>0</v>
          </cell>
          <cell r="F796">
            <v>-675272584.22000003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-675272584.22000003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-675272584.22000003</v>
          </cell>
          <cell r="R796">
            <v>-636168334.13</v>
          </cell>
        </row>
        <row r="797">
          <cell r="A797">
            <v>530611</v>
          </cell>
          <cell r="B797" t="str">
            <v xml:space="preserve"> Trsfmr Ownship Allow</v>
          </cell>
          <cell r="C797">
            <v>0</v>
          </cell>
          <cell r="D797">
            <v>0</v>
          </cell>
          <cell r="E797">
            <v>0</v>
          </cell>
          <cell r="F797">
            <v>1690804.04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1690804.04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1690804.04</v>
          </cell>
          <cell r="R797">
            <v>1653170.13</v>
          </cell>
        </row>
        <row r="798">
          <cell r="A798">
            <v>530620</v>
          </cell>
          <cell r="B798" t="str">
            <v xml:space="preserve"> ST-Common ST Lines</v>
          </cell>
          <cell r="C798">
            <v>0</v>
          </cell>
          <cell r="D798">
            <v>0</v>
          </cell>
          <cell r="E798">
            <v>0</v>
          </cell>
          <cell r="F798">
            <v>-42268302.869999997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-42268302.869999997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-42268302.869999997</v>
          </cell>
          <cell r="R798">
            <v>-39448374.390000001</v>
          </cell>
        </row>
        <row r="799">
          <cell r="A799">
            <v>530631</v>
          </cell>
          <cell r="B799" t="str">
            <v xml:space="preserve"> ST-Specific ST Lines</v>
          </cell>
          <cell r="C799">
            <v>0</v>
          </cell>
          <cell r="D799">
            <v>0</v>
          </cell>
          <cell r="E799">
            <v>0</v>
          </cell>
          <cell r="F799">
            <v>-587263.25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-587263.25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-587263.25</v>
          </cell>
          <cell r="R799">
            <v>-659206.69999999995</v>
          </cell>
        </row>
        <row r="800">
          <cell r="A800">
            <v>530632</v>
          </cell>
          <cell r="B800" t="str">
            <v xml:space="preserve"> ST-Meter Charge</v>
          </cell>
          <cell r="C800">
            <v>0</v>
          </cell>
          <cell r="D800">
            <v>0</v>
          </cell>
          <cell r="E800">
            <v>0</v>
          </cell>
          <cell r="F800">
            <v>-5507867.5199999996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-5507867.5199999996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-5507867.5199999996</v>
          </cell>
          <cell r="R800">
            <v>-5290241.75</v>
          </cell>
        </row>
        <row r="801">
          <cell r="A801">
            <v>530633</v>
          </cell>
          <cell r="B801" t="str">
            <v xml:space="preserve"> ST-Service Charge</v>
          </cell>
          <cell r="C801">
            <v>0</v>
          </cell>
          <cell r="D801">
            <v>0</v>
          </cell>
          <cell r="E801">
            <v>0</v>
          </cell>
          <cell r="F801">
            <v>-4905161.25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-4905161.25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-4905161.25</v>
          </cell>
          <cell r="R801">
            <v>-4755376.9800000004</v>
          </cell>
        </row>
        <row r="802">
          <cell r="A802">
            <v>530640</v>
          </cell>
          <cell r="B802" t="str">
            <v xml:space="preserve"> Low Voltage Rate Rider</v>
          </cell>
          <cell r="C802">
            <v>0</v>
          </cell>
          <cell r="D802">
            <v>0</v>
          </cell>
          <cell r="E802">
            <v>0</v>
          </cell>
          <cell r="F802">
            <v>-429119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-429119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-429119</v>
          </cell>
          <cell r="R802">
            <v>-402316.29</v>
          </cell>
        </row>
        <row r="803">
          <cell r="A803">
            <v>530650</v>
          </cell>
          <cell r="B803" t="str">
            <v xml:space="preserve"> ST-HVDS-High Conne</v>
          </cell>
          <cell r="C803">
            <v>0</v>
          </cell>
          <cell r="D803">
            <v>0</v>
          </cell>
          <cell r="E803">
            <v>0</v>
          </cell>
          <cell r="F803">
            <v>-2456711.19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-2456711.19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-2456711.19</v>
          </cell>
          <cell r="R803">
            <v>-2193724.02</v>
          </cell>
        </row>
        <row r="804">
          <cell r="A804">
            <v>530660</v>
          </cell>
          <cell r="B804" t="str">
            <v xml:space="preserve"> ST-HVDS-Low Connection</v>
          </cell>
          <cell r="C804">
            <v>0</v>
          </cell>
          <cell r="D804">
            <v>0</v>
          </cell>
          <cell r="E804">
            <v>0</v>
          </cell>
          <cell r="F804">
            <v>-259285.48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-259285.48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-259285.48</v>
          </cell>
          <cell r="R804">
            <v>-246344.83</v>
          </cell>
        </row>
        <row r="805">
          <cell r="A805">
            <v>530670</v>
          </cell>
          <cell r="B805" t="str">
            <v xml:space="preserve"> ST-LV DS Low Connect</v>
          </cell>
          <cell r="C805">
            <v>0</v>
          </cell>
          <cell r="D805">
            <v>0</v>
          </cell>
          <cell r="E805">
            <v>0</v>
          </cell>
          <cell r="F805">
            <v>-1252385.8500000001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-1252385.8500000001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-1252385.8500000001</v>
          </cell>
          <cell r="R805">
            <v>-1147044.79</v>
          </cell>
        </row>
        <row r="806">
          <cell r="A806">
            <v>530671</v>
          </cell>
          <cell r="B806" t="str">
            <v xml:space="preserve"> Def Rev External</v>
          </cell>
          <cell r="C806">
            <v>0</v>
          </cell>
          <cell r="D806">
            <v>0</v>
          </cell>
          <cell r="E806">
            <v>0</v>
          </cell>
          <cell r="F806">
            <v>18565.27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18565.27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18565.27</v>
          </cell>
          <cell r="R806" t="e">
            <v>#N/A</v>
          </cell>
        </row>
        <row r="807">
          <cell r="A807">
            <v>530726</v>
          </cell>
          <cell r="B807" t="str">
            <v xml:space="preserve"> TX Ntwk (IESO650)</v>
          </cell>
          <cell r="C807">
            <v>0</v>
          </cell>
          <cell r="D807">
            <v>0</v>
          </cell>
          <cell r="E807">
            <v>0</v>
          </cell>
          <cell r="F807">
            <v>-244766292.31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-244766292.31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-244766292.31</v>
          </cell>
          <cell r="R807">
            <v>-228237665.96000001</v>
          </cell>
        </row>
        <row r="808">
          <cell r="A808">
            <v>530727</v>
          </cell>
          <cell r="B808" t="str">
            <v xml:space="preserve"> Tx Connect (IEO652)</v>
          </cell>
          <cell r="C808">
            <v>0</v>
          </cell>
          <cell r="D808">
            <v>0</v>
          </cell>
          <cell r="E808">
            <v>0</v>
          </cell>
          <cell r="F808">
            <v>-175797047.77000001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-175797047.77000001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-175797047.77000001</v>
          </cell>
          <cell r="R808">
            <v>-163588215.37</v>
          </cell>
        </row>
        <row r="809">
          <cell r="A809">
            <v>530730</v>
          </cell>
          <cell r="B809" t="str">
            <v xml:space="preserve"> Glob Adj Demnd Billd</v>
          </cell>
          <cell r="C809">
            <v>0</v>
          </cell>
          <cell r="D809">
            <v>0</v>
          </cell>
          <cell r="E809">
            <v>0</v>
          </cell>
          <cell r="F809">
            <v>-211247092.41999999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-211247092.41999999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-211247092.41999999</v>
          </cell>
          <cell r="R809">
            <v>-168592569.34</v>
          </cell>
        </row>
        <row r="810">
          <cell r="A810">
            <v>530731</v>
          </cell>
          <cell r="B810" t="str">
            <v xml:space="preserve"> Global Adj. Engy Rev</v>
          </cell>
          <cell r="C810">
            <v>0</v>
          </cell>
          <cell r="D810">
            <v>0</v>
          </cell>
          <cell r="E810">
            <v>0</v>
          </cell>
          <cell r="F810">
            <v>-613596267.77999997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-613596267.77999997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-613596267.77999997</v>
          </cell>
          <cell r="R810">
            <v>-714602111.49000001</v>
          </cell>
        </row>
        <row r="811">
          <cell r="A811">
            <v>530732</v>
          </cell>
          <cell r="B811" t="str">
            <v xml:space="preserve"> IESO-703Rur Rt Asst</v>
          </cell>
          <cell r="C811">
            <v>0</v>
          </cell>
          <cell r="D811">
            <v>0</v>
          </cell>
          <cell r="E811">
            <v>0</v>
          </cell>
          <cell r="F811">
            <v>-238983478.90000001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-238983478.90000001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-238983478.90000001</v>
          </cell>
          <cell r="R811">
            <v>-226587893.65000001</v>
          </cell>
        </row>
        <row r="812">
          <cell r="A812">
            <v>530733</v>
          </cell>
          <cell r="B812" t="str">
            <v xml:space="preserve"> GA Modifier Credit</v>
          </cell>
          <cell r="C812">
            <v>0</v>
          </cell>
          <cell r="D812">
            <v>0</v>
          </cell>
          <cell r="E812">
            <v>0</v>
          </cell>
          <cell r="F812">
            <v>89296687.840000004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89296687.840000004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89296687.840000004</v>
          </cell>
          <cell r="R812">
            <v>33301613.010000002</v>
          </cell>
        </row>
        <row r="813">
          <cell r="A813">
            <v>530803</v>
          </cell>
          <cell r="B813" t="str">
            <v xml:space="preserve"> Rider 8 Other GEP-H1</v>
          </cell>
          <cell r="C813">
            <v>0</v>
          </cell>
          <cell r="D813">
            <v>0</v>
          </cell>
          <cell r="E813">
            <v>0</v>
          </cell>
          <cell r="F813">
            <v>-55951.67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-55951.67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-55951.67</v>
          </cell>
          <cell r="Q813" t="str">
            <v>1.6 Hedges</v>
          </cell>
          <cell r="R813">
            <v>-50652.45</v>
          </cell>
        </row>
        <row r="814">
          <cell r="A814">
            <v>530805</v>
          </cell>
          <cell r="B814" t="str">
            <v xml:space="preserve"> Other GEP - Provin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 t="str">
            <v>1.6 Hedges</v>
          </cell>
          <cell r="R814">
            <v>-557604</v>
          </cell>
        </row>
        <row r="815">
          <cell r="A815">
            <v>530807</v>
          </cell>
          <cell r="B815" t="str">
            <v xml:space="preserve"> Rider 8 - GEA Cost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R815">
            <v>0</v>
          </cell>
        </row>
        <row r="816">
          <cell r="A816">
            <v>530810</v>
          </cell>
          <cell r="B816" t="str">
            <v xml:space="preserve"> Smart Meter Revenue</v>
          </cell>
          <cell r="C816">
            <v>0</v>
          </cell>
          <cell r="D816">
            <v>0</v>
          </cell>
          <cell r="E816">
            <v>0</v>
          </cell>
          <cell r="F816">
            <v>-180715.23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-180715.23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-180715.23</v>
          </cell>
          <cell r="R816">
            <v>-178119.09</v>
          </cell>
        </row>
        <row r="817">
          <cell r="A817">
            <v>530811</v>
          </cell>
          <cell r="B817" t="str">
            <v xml:space="preserve"> Dx OEB Fees Def Rev</v>
          </cell>
          <cell r="C817">
            <v>0</v>
          </cell>
          <cell r="D817">
            <v>0</v>
          </cell>
          <cell r="E817">
            <v>0</v>
          </cell>
          <cell r="F817">
            <v>2664179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2664179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2664179</v>
          </cell>
          <cell r="R817">
            <v>2305407</v>
          </cell>
        </row>
        <row r="818">
          <cell r="A818">
            <v>530816</v>
          </cell>
          <cell r="B818" t="str">
            <v xml:space="preserve"> RGCRP Other Contra</v>
          </cell>
          <cell r="C818">
            <v>0</v>
          </cell>
          <cell r="D818">
            <v>0</v>
          </cell>
          <cell r="E818">
            <v>0</v>
          </cell>
          <cell r="F818">
            <v>55951.67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55951.67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55951.67</v>
          </cell>
          <cell r="R818">
            <v>608256.44999999995</v>
          </cell>
        </row>
        <row r="819">
          <cell r="A819">
            <v>540110</v>
          </cell>
          <cell r="B819" t="str">
            <v xml:space="preserve"> MicroFITGen SvcChg</v>
          </cell>
          <cell r="C819">
            <v>0</v>
          </cell>
          <cell r="D819">
            <v>0</v>
          </cell>
          <cell r="E819">
            <v>0</v>
          </cell>
          <cell r="F819">
            <v>-920222.37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-920222.37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-920222.37</v>
          </cell>
          <cell r="R819">
            <v>-868085.95</v>
          </cell>
        </row>
        <row r="820">
          <cell r="A820">
            <v>550000</v>
          </cell>
          <cell r="B820" t="str">
            <v xml:space="preserve"> Ext Revenue</v>
          </cell>
          <cell r="C820">
            <v>-32497600.07</v>
          </cell>
          <cell r="D820">
            <v>0</v>
          </cell>
          <cell r="E820">
            <v>-32497600.07</v>
          </cell>
          <cell r="F820">
            <v>-43945960.340000004</v>
          </cell>
          <cell r="G820">
            <v>-450586.63</v>
          </cell>
          <cell r="H820">
            <v>0</v>
          </cell>
          <cell r="I820">
            <v>0</v>
          </cell>
          <cell r="J820">
            <v>0</v>
          </cell>
          <cell r="K820">
            <v>-44396546.969999999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-76894147.040000007</v>
          </cell>
          <cell r="R820">
            <v>-78651419.659999996</v>
          </cell>
        </row>
        <row r="821">
          <cell r="A821">
            <v>550200</v>
          </cell>
          <cell r="B821" t="str">
            <v xml:space="preserve"> General Revenue</v>
          </cell>
          <cell r="C821">
            <v>5025921.75</v>
          </cell>
          <cell r="D821">
            <v>0</v>
          </cell>
          <cell r="E821">
            <v>5025921.75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5025921.75</v>
          </cell>
          <cell r="R821">
            <v>5462932.0899999999</v>
          </cell>
        </row>
        <row r="822">
          <cell r="A822">
            <v>550210</v>
          </cell>
          <cell r="B822" t="str">
            <v xml:space="preserve"> SSS Admin Chrge</v>
          </cell>
          <cell r="C822">
            <v>0</v>
          </cell>
          <cell r="D822">
            <v>0</v>
          </cell>
          <cell r="E822">
            <v>0</v>
          </cell>
          <cell r="F822">
            <v>-3922884.62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-3922884.62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-3922884.62</v>
          </cell>
          <cell r="R822">
            <v>-3853923.99</v>
          </cell>
        </row>
        <row r="823">
          <cell r="A823">
            <v>550400</v>
          </cell>
          <cell r="B823" t="str">
            <v xml:space="preserve"> OPA Incentive Income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-4138519.32</v>
          </cell>
          <cell r="I823">
            <v>0</v>
          </cell>
          <cell r="J823">
            <v>0</v>
          </cell>
          <cell r="K823">
            <v>-4138519.32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-4138519.32</v>
          </cell>
          <cell r="R823">
            <v>-9994745.8599999994</v>
          </cell>
        </row>
        <row r="824">
          <cell r="A824">
            <v>550711</v>
          </cell>
          <cell r="B824" t="str">
            <v xml:space="preserve"> ROWs&amp;Rl Estate Lsng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R824">
            <v>0</v>
          </cell>
        </row>
        <row r="825">
          <cell r="A825">
            <v>550712</v>
          </cell>
          <cell r="B825" t="str">
            <v xml:space="preserve"> NW Twr Lsing Prod Ln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R825">
            <v>0</v>
          </cell>
        </row>
        <row r="826">
          <cell r="A826">
            <v>550713</v>
          </cell>
          <cell r="B826" t="str">
            <v xml:space="preserve"> Trnsprnt LAN Prod L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R826">
            <v>0</v>
          </cell>
        </row>
        <row r="827">
          <cell r="A827">
            <v>550714</v>
          </cell>
          <cell r="B827" t="str">
            <v xml:space="preserve"> Telecom NTWK Mgmt Prod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R827" t="e">
            <v>#N/A</v>
          </cell>
        </row>
        <row r="828">
          <cell r="A828">
            <v>550715</v>
          </cell>
          <cell r="B828" t="str">
            <v xml:space="preserve"> Private Line Prod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R828">
            <v>0</v>
          </cell>
        </row>
        <row r="829">
          <cell r="A829">
            <v>550717</v>
          </cell>
          <cell r="B829" t="str">
            <v xml:space="preserve"> Internet Transit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R829">
            <v>0</v>
          </cell>
        </row>
        <row r="830">
          <cell r="A830">
            <v>550718</v>
          </cell>
          <cell r="B830" t="str">
            <v xml:space="preserve"> Drk Fiber Lesng Prod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R830">
            <v>0</v>
          </cell>
        </row>
        <row r="831">
          <cell r="A831">
            <v>550719</v>
          </cell>
          <cell r="B831" t="str">
            <v xml:space="preserve"> Drk Fiber IRU Prod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R831">
            <v>0</v>
          </cell>
        </row>
        <row r="832">
          <cell r="A832">
            <v>550724</v>
          </cell>
          <cell r="B832" t="str">
            <v xml:space="preserve"> Installation Rev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R832">
            <v>0</v>
          </cell>
        </row>
        <row r="833">
          <cell r="A833">
            <v>550820</v>
          </cell>
          <cell r="B833" t="str">
            <v xml:space="preserve"> Ext Rev-DX(NS/Oth)</v>
          </cell>
          <cell r="C833">
            <v>0</v>
          </cell>
          <cell r="D833">
            <v>0</v>
          </cell>
          <cell r="E833">
            <v>0</v>
          </cell>
          <cell r="F833">
            <v>-37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-37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-370</v>
          </cell>
          <cell r="R833">
            <v>-2000</v>
          </cell>
        </row>
        <row r="834">
          <cell r="A834">
            <v>550851</v>
          </cell>
          <cell r="B834" t="str">
            <v xml:space="preserve"> Cllctn&amp;Late Pmt Chg</v>
          </cell>
          <cell r="C834">
            <v>-38045.79</v>
          </cell>
          <cell r="D834">
            <v>0</v>
          </cell>
          <cell r="E834">
            <v>-38045.79</v>
          </cell>
          <cell r="F834">
            <v>-823215.49</v>
          </cell>
          <cell r="G834">
            <v>-27079.06</v>
          </cell>
          <cell r="H834">
            <v>0</v>
          </cell>
          <cell r="I834">
            <v>0</v>
          </cell>
          <cell r="J834">
            <v>0</v>
          </cell>
          <cell r="K834">
            <v>-850294.55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-888340.34</v>
          </cell>
          <cell r="R834">
            <v>-147036.72</v>
          </cell>
        </row>
        <row r="835">
          <cell r="A835">
            <v>550890</v>
          </cell>
          <cell r="B835" t="str">
            <v xml:space="preserve"> Cllctn&amp;Late Pmt Chg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R835">
            <v>0</v>
          </cell>
        </row>
        <row r="836">
          <cell r="A836">
            <v>550900</v>
          </cell>
          <cell r="B836" t="str">
            <v xml:space="preserve"> DX - Misc Revenue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R836">
            <v>0</v>
          </cell>
        </row>
        <row r="837">
          <cell r="A837">
            <v>551000</v>
          </cell>
          <cell r="B837" t="str">
            <v xml:space="preserve"> OCI-Amt ARS Hdg G/L</v>
          </cell>
          <cell r="C837">
            <v>-160197.01999999999</v>
          </cell>
          <cell r="D837">
            <v>0</v>
          </cell>
          <cell r="E837">
            <v>-160197.01999999999</v>
          </cell>
          <cell r="F837">
            <v>-68659.37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-68659.37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-228856.39</v>
          </cell>
          <cell r="Q837" t="str">
            <v>1.6 Hedges</v>
          </cell>
          <cell r="R837">
            <v>-303906.57</v>
          </cell>
        </row>
        <row r="838">
          <cell r="A838">
            <v>551000</v>
          </cell>
          <cell r="B838" t="str">
            <v xml:space="preserve"> OCI-Amt ARS Hdg G/L</v>
          </cell>
          <cell r="C838">
            <v>-160197.01999999999</v>
          </cell>
          <cell r="D838">
            <v>0</v>
          </cell>
          <cell r="E838">
            <v>-160197.01999999999</v>
          </cell>
          <cell r="F838">
            <v>-68659.37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-68659.37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-228856.39</v>
          </cell>
          <cell r="R838">
            <v>-303906.57</v>
          </cell>
        </row>
        <row r="839">
          <cell r="A839">
            <v>560001</v>
          </cell>
          <cell r="B839" t="str">
            <v xml:space="preserve"> RSVA Offset Account</v>
          </cell>
          <cell r="C839">
            <v>0</v>
          </cell>
          <cell r="D839">
            <v>0</v>
          </cell>
          <cell r="E839">
            <v>0</v>
          </cell>
          <cell r="F839">
            <v>36844307.359999999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36844307.359999999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36844307.359999999</v>
          </cell>
          <cell r="R839">
            <v>149853681.25999999</v>
          </cell>
        </row>
        <row r="840">
          <cell r="A840">
            <v>560025</v>
          </cell>
          <cell r="B840" t="str">
            <v xml:space="preserve"> Tx OEB Fees Dfd</v>
          </cell>
          <cell r="C840">
            <v>112171.87</v>
          </cell>
          <cell r="D840">
            <v>0</v>
          </cell>
          <cell r="E840">
            <v>112171.87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112171.87</v>
          </cell>
          <cell r="R840">
            <v>108742</v>
          </cell>
        </row>
        <row r="841">
          <cell r="A841">
            <v>560030</v>
          </cell>
          <cell r="B841" t="str">
            <v xml:space="preserve"> Rev per RA Agreemt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R841">
            <v>0</v>
          </cell>
        </row>
        <row r="842">
          <cell r="A842">
            <v>560031</v>
          </cell>
          <cell r="B842" t="str">
            <v xml:space="preserve"> RRP Rev Adj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R842">
            <v>0</v>
          </cell>
        </row>
        <row r="843">
          <cell r="A843">
            <v>560040</v>
          </cell>
          <cell r="B843" t="str">
            <v xml:space="preserve"> Tx Dfd Rev-Pensn Adj</v>
          </cell>
          <cell r="C843">
            <v>4166480.07</v>
          </cell>
          <cell r="D843">
            <v>0</v>
          </cell>
          <cell r="E843">
            <v>4166480.07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4166480.07</v>
          </cell>
          <cell r="R843">
            <v>2817142.49</v>
          </cell>
        </row>
        <row r="844">
          <cell r="A844">
            <v>560041</v>
          </cell>
          <cell r="B844" t="str">
            <v xml:space="preserve"> Tx Def Rev Right Pay</v>
          </cell>
          <cell r="C844">
            <v>-2309596.9</v>
          </cell>
          <cell r="D844">
            <v>0</v>
          </cell>
          <cell r="E844">
            <v>-2309596.9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-2309596.9</v>
          </cell>
          <cell r="R844">
            <v>-2247288.75</v>
          </cell>
        </row>
        <row r="845">
          <cell r="A845">
            <v>560043</v>
          </cell>
          <cell r="B845" t="str">
            <v xml:space="preserve"> Tx Revenue - CDM Adj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R845" t="e">
            <v>#N/A</v>
          </cell>
        </row>
        <row r="846">
          <cell r="A846">
            <v>560045</v>
          </cell>
          <cell r="B846" t="str">
            <v xml:space="preserve"> Tx Foregone Revenue</v>
          </cell>
          <cell r="C846">
            <v>32790611.530000001</v>
          </cell>
          <cell r="D846">
            <v>0</v>
          </cell>
          <cell r="E846">
            <v>32790611.530000001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32790611.530000001</v>
          </cell>
          <cell r="R846">
            <v>-22219538.530000001</v>
          </cell>
        </row>
        <row r="847">
          <cell r="A847">
            <v>560046</v>
          </cell>
          <cell r="B847" t="str">
            <v xml:space="preserve"> Tx Def Rev ISA</v>
          </cell>
          <cell r="C847">
            <v>635461.91</v>
          </cell>
          <cell r="D847">
            <v>0</v>
          </cell>
          <cell r="E847">
            <v>635461.91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635461.91</v>
          </cell>
          <cell r="R847" t="e">
            <v>#N/A</v>
          </cell>
        </row>
        <row r="848">
          <cell r="A848">
            <v>560050</v>
          </cell>
          <cell r="B848" t="str">
            <v xml:space="preserve"> Tx Def Rev IFRS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R848" t="e">
            <v>#N/A</v>
          </cell>
        </row>
        <row r="849">
          <cell r="A849">
            <v>560051</v>
          </cell>
          <cell r="B849" t="str">
            <v xml:space="preserve"> Tx Exc Exp Def Rev</v>
          </cell>
          <cell r="C849">
            <v>-4718571.05</v>
          </cell>
          <cell r="D849">
            <v>0</v>
          </cell>
          <cell r="E849">
            <v>-4718571.05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-4718571.05</v>
          </cell>
          <cell r="R849">
            <v>-3773868.41</v>
          </cell>
        </row>
        <row r="850">
          <cell r="A850">
            <v>560060</v>
          </cell>
          <cell r="B850" t="str">
            <v xml:space="preserve"> LVSG Swtch Gear Crdt</v>
          </cell>
          <cell r="C850">
            <v>14129893.08</v>
          </cell>
          <cell r="D850">
            <v>0</v>
          </cell>
          <cell r="E850">
            <v>14129893.08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14129893.08</v>
          </cell>
          <cell r="R850">
            <v>13359101.01</v>
          </cell>
        </row>
        <row r="851">
          <cell r="A851">
            <v>560726</v>
          </cell>
          <cell r="B851" t="str">
            <v xml:space="preserve"> TX - Network Credit</v>
          </cell>
          <cell r="C851">
            <v>-837991038.79999995</v>
          </cell>
          <cell r="D851">
            <v>0</v>
          </cell>
          <cell r="E851">
            <v>-837991038.79999995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-837991038.79999995</v>
          </cell>
          <cell r="R851">
            <v>-808861394.64999998</v>
          </cell>
        </row>
        <row r="852">
          <cell r="A852">
            <v>560727</v>
          </cell>
          <cell r="B852" t="str">
            <v xml:space="preserve"> TX-Line Conn Serv Cr</v>
          </cell>
          <cell r="C852">
            <v>-225503418.72</v>
          </cell>
          <cell r="D852">
            <v>0</v>
          </cell>
          <cell r="E852">
            <v>-225503418.72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-225503418.72</v>
          </cell>
          <cell r="R852">
            <v>-196239488.13999999</v>
          </cell>
        </row>
        <row r="853">
          <cell r="A853">
            <v>560728</v>
          </cell>
          <cell r="B853" t="str">
            <v xml:space="preserve"> TX-Transf Conn Cred</v>
          </cell>
          <cell r="C853">
            <v>-471511674.12</v>
          </cell>
          <cell r="D853">
            <v>0</v>
          </cell>
          <cell r="E853">
            <v>-471511674.12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-471511674.12</v>
          </cell>
          <cell r="R853">
            <v>-387494994.75</v>
          </cell>
        </row>
        <row r="854">
          <cell r="A854">
            <v>560729</v>
          </cell>
          <cell r="B854" t="str">
            <v xml:space="preserve"> Tx Ext&amp;Whl thru Cred</v>
          </cell>
          <cell r="C854">
            <v>-35381428.969999999</v>
          </cell>
          <cell r="D854">
            <v>0</v>
          </cell>
          <cell r="E854">
            <v>-35381428.969999999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-35381428.969999999</v>
          </cell>
          <cell r="R854">
            <v>-35426131.600000001</v>
          </cell>
        </row>
        <row r="855">
          <cell r="A855">
            <v>560732</v>
          </cell>
          <cell r="B855" t="str">
            <v xml:space="preserve"> Tx Mt Provider Svc R</v>
          </cell>
          <cell r="C855">
            <v>-452800</v>
          </cell>
          <cell r="D855">
            <v>0</v>
          </cell>
          <cell r="E855">
            <v>-45280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-452800</v>
          </cell>
          <cell r="R855">
            <v>-431866.67</v>
          </cell>
        </row>
        <row r="856">
          <cell r="A856">
            <v>570000</v>
          </cell>
          <cell r="B856" t="str">
            <v xml:space="preserve"> Intnal Rev fr RECSV</v>
          </cell>
          <cell r="C856">
            <v>-4252226.54</v>
          </cell>
          <cell r="D856">
            <v>0</v>
          </cell>
          <cell r="E856">
            <v>-4252226.54</v>
          </cell>
          <cell r="F856">
            <v>-1919119.7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-1919119.7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-6171346.2400000002</v>
          </cell>
          <cell r="R856">
            <v>-5517836.1299999999</v>
          </cell>
        </row>
        <row r="857">
          <cell r="A857">
            <v>570030</v>
          </cell>
          <cell r="B857" t="str">
            <v xml:space="preserve"> Rev-Associated Co.</v>
          </cell>
          <cell r="C857">
            <v>-2159437.15</v>
          </cell>
          <cell r="D857">
            <v>0</v>
          </cell>
          <cell r="E857">
            <v>-2159437.15</v>
          </cell>
          <cell r="F857">
            <v>-231333.77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-231333.77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-2390770.92</v>
          </cell>
          <cell r="R857">
            <v>-2787733.98</v>
          </cell>
        </row>
        <row r="858">
          <cell r="A858">
            <v>570050</v>
          </cell>
          <cell r="B858" t="str">
            <v xml:space="preserve"> Div Income fr Sub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R858">
            <v>0</v>
          </cell>
        </row>
        <row r="859">
          <cell r="A859">
            <v>570060</v>
          </cell>
          <cell r="B859" t="str">
            <v xml:space="preserve"> LP Disbursement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R859">
            <v>0</v>
          </cell>
        </row>
        <row r="860">
          <cell r="A860">
            <v>570070</v>
          </cell>
          <cell r="B860" t="str">
            <v xml:space="preserve"> Trust Disbursement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R860">
            <v>0</v>
          </cell>
        </row>
        <row r="861">
          <cell r="A861">
            <v>590000</v>
          </cell>
          <cell r="B861" t="str">
            <v xml:space="preserve"> Internal Rev from LP</v>
          </cell>
          <cell r="C861">
            <v>-4550043.8899999997</v>
          </cell>
          <cell r="D861">
            <v>0</v>
          </cell>
          <cell r="E861">
            <v>-4550043.8899999997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-4550043.8899999997</v>
          </cell>
          <cell r="R861">
            <v>-1042590.55</v>
          </cell>
        </row>
        <row r="862">
          <cell r="A862">
            <v>610000</v>
          </cell>
          <cell r="B862" t="str">
            <v xml:space="preserve"> COP&amp;Engy(Int)</v>
          </cell>
          <cell r="C862">
            <v>6861.47</v>
          </cell>
          <cell r="D862">
            <v>0</v>
          </cell>
          <cell r="E862">
            <v>6861.47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6861.47</v>
          </cell>
          <cell r="R862" t="e">
            <v>#N/A</v>
          </cell>
        </row>
        <row r="863">
          <cell r="A863">
            <v>610003</v>
          </cell>
          <cell r="B863" t="str">
            <v xml:space="preserve"> IESO SMC</v>
          </cell>
          <cell r="C863">
            <v>0</v>
          </cell>
          <cell r="D863">
            <v>0</v>
          </cell>
          <cell r="E863">
            <v>0</v>
          </cell>
          <cell r="F863">
            <v>8881014.9499999993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8881014.9499999993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8881014.9499999993</v>
          </cell>
          <cell r="R863">
            <v>12157040.16</v>
          </cell>
        </row>
        <row r="864">
          <cell r="A864">
            <v>610004</v>
          </cell>
          <cell r="B864" t="str">
            <v xml:space="preserve"> OESP Funding Charge</v>
          </cell>
          <cell r="C864">
            <v>0</v>
          </cell>
          <cell r="D864">
            <v>0</v>
          </cell>
          <cell r="E864">
            <v>0</v>
          </cell>
          <cell r="F864">
            <v>8686.2099999999991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8686.2099999999991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8686.2099999999991</v>
          </cell>
          <cell r="R864">
            <v>9313368.9199999999</v>
          </cell>
        </row>
        <row r="865">
          <cell r="A865">
            <v>610080</v>
          </cell>
          <cell r="B865" t="str">
            <v xml:space="preserve"> COP-RPP Fnl Stlmt</v>
          </cell>
          <cell r="C865">
            <v>0</v>
          </cell>
          <cell r="D865">
            <v>0</v>
          </cell>
          <cell r="E865">
            <v>0</v>
          </cell>
          <cell r="F865">
            <v>-90.53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-90.53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-90.53</v>
          </cell>
          <cell r="R865">
            <v>114219.77</v>
          </cell>
        </row>
        <row r="866">
          <cell r="A866">
            <v>610100</v>
          </cell>
          <cell r="B866" t="str">
            <v xml:space="preserve"> COP I/C Costs-Contra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R866" t="e">
            <v>#N/A</v>
          </cell>
        </row>
        <row r="867">
          <cell r="A867">
            <v>610602</v>
          </cell>
          <cell r="B867" t="str">
            <v xml:space="preserve"> LTLT-SSS Admin Chg</v>
          </cell>
          <cell r="C867">
            <v>0</v>
          </cell>
          <cell r="D867">
            <v>0</v>
          </cell>
          <cell r="E867">
            <v>0</v>
          </cell>
          <cell r="F867">
            <v>3129723.88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3129723.88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3129723.88</v>
          </cell>
          <cell r="R867">
            <v>2607271.29</v>
          </cell>
        </row>
        <row r="868">
          <cell r="A868">
            <v>610702</v>
          </cell>
          <cell r="B868" t="str">
            <v xml:space="preserve"> IESO-101 Net Energy</v>
          </cell>
          <cell r="C868">
            <v>0</v>
          </cell>
          <cell r="D868">
            <v>0</v>
          </cell>
          <cell r="E868">
            <v>0</v>
          </cell>
          <cell r="F868">
            <v>549101028.91999996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549101028.91999996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549101028.91999996</v>
          </cell>
          <cell r="R868">
            <v>340866410.68000001</v>
          </cell>
        </row>
        <row r="869">
          <cell r="A869">
            <v>610703</v>
          </cell>
          <cell r="B869" t="str">
            <v xml:space="preserve"> Emb Gnrtr - Spot</v>
          </cell>
          <cell r="C869">
            <v>0</v>
          </cell>
          <cell r="D869">
            <v>0</v>
          </cell>
          <cell r="E869">
            <v>0</v>
          </cell>
          <cell r="F869">
            <v>16705017.15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16705017.1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16705017.15</v>
          </cell>
          <cell r="R869">
            <v>13603082.25</v>
          </cell>
        </row>
        <row r="870">
          <cell r="A870">
            <v>610704</v>
          </cell>
          <cell r="B870" t="str">
            <v xml:space="preserve"> H LDC Load Trsf-Spot</v>
          </cell>
          <cell r="C870">
            <v>0</v>
          </cell>
          <cell r="D870">
            <v>0</v>
          </cell>
          <cell r="E870">
            <v>0</v>
          </cell>
          <cell r="F870">
            <v>8504225.6699999999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8504225.6699999999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8504225.6699999999</v>
          </cell>
          <cell r="R870">
            <v>5572336.5499999998</v>
          </cell>
        </row>
        <row r="871">
          <cell r="A871">
            <v>610705</v>
          </cell>
          <cell r="B871" t="str">
            <v xml:space="preserve"> Other ERG COP</v>
          </cell>
          <cell r="C871">
            <v>0</v>
          </cell>
          <cell r="D871">
            <v>0</v>
          </cell>
          <cell r="E871">
            <v>0</v>
          </cell>
          <cell r="F871">
            <v>8204099.0499999998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8204099.0499999998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8204099.0499999998</v>
          </cell>
          <cell r="R871">
            <v>9372853.0700000003</v>
          </cell>
        </row>
        <row r="872">
          <cell r="A872">
            <v>610706</v>
          </cell>
          <cell r="B872" t="str">
            <v xml:space="preserve"> OtherERGDeclaration</v>
          </cell>
          <cell r="C872">
            <v>0</v>
          </cell>
          <cell r="D872">
            <v>0</v>
          </cell>
          <cell r="E872">
            <v>0</v>
          </cell>
          <cell r="F872">
            <v>-5884506.4699999997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-5884506.4699999997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-5884506.4699999997</v>
          </cell>
          <cell r="R872">
            <v>-7826604.4299999997</v>
          </cell>
        </row>
        <row r="873">
          <cell r="A873">
            <v>610708</v>
          </cell>
          <cell r="B873" t="str">
            <v xml:space="preserve"> FIT Generators COP</v>
          </cell>
          <cell r="C873">
            <v>0</v>
          </cell>
          <cell r="D873">
            <v>0</v>
          </cell>
          <cell r="E873">
            <v>0</v>
          </cell>
          <cell r="F873">
            <v>857202468.37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857202468.37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857202468.37</v>
          </cell>
          <cell r="R873">
            <v>853658614.74000001</v>
          </cell>
        </row>
        <row r="874">
          <cell r="A874">
            <v>610709</v>
          </cell>
          <cell r="B874" t="str">
            <v xml:space="preserve"> FIT Declaration</v>
          </cell>
          <cell r="C874">
            <v>0</v>
          </cell>
          <cell r="D874">
            <v>0</v>
          </cell>
          <cell r="E874">
            <v>0</v>
          </cell>
          <cell r="F874">
            <v>-799548838.82000005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-799548838.82000005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-799548838.82000005</v>
          </cell>
          <cell r="R874">
            <v>-821239132.69000006</v>
          </cell>
        </row>
        <row r="875">
          <cell r="A875">
            <v>610710</v>
          </cell>
          <cell r="B875" t="str">
            <v xml:space="preserve"> Micro FIT COP</v>
          </cell>
          <cell r="C875">
            <v>0</v>
          </cell>
          <cell r="D875">
            <v>0</v>
          </cell>
          <cell r="E875">
            <v>0</v>
          </cell>
          <cell r="F875">
            <v>119710697.81999999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119710697.81999999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19710697.81999999</v>
          </cell>
          <cell r="R875">
            <v>117285143.06</v>
          </cell>
        </row>
        <row r="876">
          <cell r="A876">
            <v>610711</v>
          </cell>
          <cell r="B876" t="str">
            <v xml:space="preserve"> Micro FIT Declaration</v>
          </cell>
          <cell r="C876">
            <v>0</v>
          </cell>
          <cell r="D876">
            <v>0</v>
          </cell>
          <cell r="E876">
            <v>0</v>
          </cell>
          <cell r="F876">
            <v>-115603933.98999999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-115603933.98999999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-115603933.98999999</v>
          </cell>
          <cell r="R876">
            <v>-114918477.63</v>
          </cell>
        </row>
        <row r="877">
          <cell r="A877">
            <v>610713</v>
          </cell>
          <cell r="B877" t="str">
            <v xml:space="preserve"> HCI Declaration</v>
          </cell>
          <cell r="C877">
            <v>0</v>
          </cell>
          <cell r="D877">
            <v>0</v>
          </cell>
          <cell r="E877">
            <v>0</v>
          </cell>
          <cell r="F877">
            <v>-12187144.09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-12187144.09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-12187144.09</v>
          </cell>
          <cell r="R877">
            <v>-17018401.920000002</v>
          </cell>
        </row>
        <row r="878">
          <cell r="A878">
            <v>610714</v>
          </cell>
          <cell r="B878" t="str">
            <v xml:space="preserve"> HCI Cost of Power</v>
          </cell>
          <cell r="C878">
            <v>0</v>
          </cell>
          <cell r="D878">
            <v>0</v>
          </cell>
          <cell r="E878">
            <v>0</v>
          </cell>
          <cell r="F878">
            <v>16218812.939999999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16218812.939999999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16218812.939999999</v>
          </cell>
          <cell r="R878">
            <v>20382606.82</v>
          </cell>
        </row>
        <row r="879">
          <cell r="A879">
            <v>610721</v>
          </cell>
          <cell r="B879" t="str">
            <v xml:space="preserve"> IESO-650Ntwk Svc Chg</v>
          </cell>
          <cell r="C879">
            <v>0</v>
          </cell>
          <cell r="D879">
            <v>0</v>
          </cell>
          <cell r="E879">
            <v>0</v>
          </cell>
          <cell r="F879">
            <v>240817033.97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240817033.97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240817033.97</v>
          </cell>
          <cell r="R879">
            <v>225614477.90000001</v>
          </cell>
        </row>
        <row r="880">
          <cell r="A880">
            <v>610722</v>
          </cell>
          <cell r="B880" t="str">
            <v xml:space="preserve"> IESO-651 Ln Conn Svc</v>
          </cell>
          <cell r="C880">
            <v>0</v>
          </cell>
          <cell r="D880">
            <v>0</v>
          </cell>
          <cell r="E880">
            <v>0</v>
          </cell>
          <cell r="F880">
            <v>57524515.079999998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57524515.079999998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57524515.079999998</v>
          </cell>
          <cell r="R880">
            <v>49184964.950000003</v>
          </cell>
        </row>
        <row r="881">
          <cell r="A881">
            <v>610723</v>
          </cell>
          <cell r="B881" t="str">
            <v xml:space="preserve"> IESO-652Trsf Conn Sv</v>
          </cell>
          <cell r="C881">
            <v>0</v>
          </cell>
          <cell r="D881">
            <v>0</v>
          </cell>
          <cell r="E881">
            <v>0</v>
          </cell>
          <cell r="F881">
            <v>160121968.37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160121968.37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160121968.37</v>
          </cell>
          <cell r="R881">
            <v>129635507.43000001</v>
          </cell>
        </row>
        <row r="882">
          <cell r="A882">
            <v>610731</v>
          </cell>
          <cell r="B882" t="str">
            <v xml:space="preserve"> IESO-9990 IESO Admin</v>
          </cell>
          <cell r="C882">
            <v>0</v>
          </cell>
          <cell r="D882">
            <v>0</v>
          </cell>
          <cell r="E882">
            <v>0</v>
          </cell>
          <cell r="F882">
            <v>92600530.180000007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92600530.180000007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92600530.180000007</v>
          </cell>
          <cell r="R882">
            <v>85528365.359999999</v>
          </cell>
        </row>
        <row r="883">
          <cell r="A883">
            <v>610740</v>
          </cell>
          <cell r="B883" t="str">
            <v xml:space="preserve"> GA Modifier</v>
          </cell>
          <cell r="C883">
            <v>0</v>
          </cell>
          <cell r="D883">
            <v>0</v>
          </cell>
          <cell r="E883">
            <v>0</v>
          </cell>
          <cell r="F883">
            <v>-89296687.840000004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-89296687.840000004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-89296687.840000004</v>
          </cell>
          <cell r="R883">
            <v>-33301613.010000002</v>
          </cell>
        </row>
        <row r="884">
          <cell r="A884">
            <v>610741</v>
          </cell>
          <cell r="B884" t="str">
            <v xml:space="preserve"> Glob Adj Dmd Bld COP</v>
          </cell>
          <cell r="C884">
            <v>0</v>
          </cell>
          <cell r="D884">
            <v>0</v>
          </cell>
          <cell r="E884">
            <v>0</v>
          </cell>
          <cell r="F884">
            <v>211247092.41999999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211247092.41999999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211247092.41999999</v>
          </cell>
          <cell r="R884">
            <v>168592569.34</v>
          </cell>
        </row>
        <row r="885">
          <cell r="A885">
            <v>610742</v>
          </cell>
          <cell r="B885" t="str">
            <v xml:space="preserve"> Prvncl Bnfts-RPP</v>
          </cell>
          <cell r="C885">
            <v>0</v>
          </cell>
          <cell r="D885">
            <v>0</v>
          </cell>
          <cell r="E885">
            <v>0</v>
          </cell>
          <cell r="F885">
            <v>-1529127388.1500001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-1529127388.1500001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-1529127388.1500001</v>
          </cell>
          <cell r="R885">
            <v>-1568015432.8499999</v>
          </cell>
        </row>
        <row r="886">
          <cell r="A886">
            <v>610743</v>
          </cell>
          <cell r="B886" t="str">
            <v xml:space="preserve"> Global Adj Cmdiy Cst</v>
          </cell>
          <cell r="C886">
            <v>0</v>
          </cell>
          <cell r="D886">
            <v>0</v>
          </cell>
          <cell r="E886">
            <v>0</v>
          </cell>
          <cell r="F886">
            <v>2107743993.3900001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2107743993.3900001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2107743993.3900001</v>
          </cell>
          <cell r="R886">
            <v>2132900428.95</v>
          </cell>
        </row>
        <row r="887">
          <cell r="A887">
            <v>610744</v>
          </cell>
          <cell r="B887" t="str">
            <v xml:space="preserve"> RPP Declar - 2 Tier</v>
          </cell>
          <cell r="C887">
            <v>0</v>
          </cell>
          <cell r="D887">
            <v>0</v>
          </cell>
          <cell r="E887">
            <v>0</v>
          </cell>
          <cell r="F887">
            <v>138930194.06999999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138930194.06999999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138930194.06999999</v>
          </cell>
          <cell r="Q887" t="str">
            <v>1.3 Share Based Comp</v>
          </cell>
          <cell r="R887">
            <v>190590137.75</v>
          </cell>
        </row>
        <row r="888">
          <cell r="A888">
            <v>610745</v>
          </cell>
          <cell r="B888" t="str">
            <v xml:space="preserve"> RPP Declaration – TOU</v>
          </cell>
          <cell r="C888">
            <v>0</v>
          </cell>
          <cell r="D888">
            <v>0</v>
          </cell>
          <cell r="E888">
            <v>0</v>
          </cell>
          <cell r="F888">
            <v>832585648.01999998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832585648.01999998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832585648.01999998</v>
          </cell>
          <cell r="R888">
            <v>1057501334.36</v>
          </cell>
        </row>
        <row r="889">
          <cell r="A889">
            <v>610749</v>
          </cell>
          <cell r="B889" t="str">
            <v xml:space="preserve"> RESOP Commodity COP</v>
          </cell>
          <cell r="C889">
            <v>0</v>
          </cell>
          <cell r="D889">
            <v>0</v>
          </cell>
          <cell r="E889">
            <v>0</v>
          </cell>
          <cell r="F889">
            <v>246064234.03999999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246064234.03999999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246064234.03999999</v>
          </cell>
          <cell r="R889">
            <v>256372501.59</v>
          </cell>
        </row>
        <row r="890">
          <cell r="A890">
            <v>610750</v>
          </cell>
          <cell r="B890" t="str">
            <v xml:space="preserve"> IESO-1410 RESOP</v>
          </cell>
          <cell r="C890">
            <v>0</v>
          </cell>
          <cell r="D890">
            <v>0</v>
          </cell>
          <cell r="E890">
            <v>0</v>
          </cell>
          <cell r="F890">
            <v>-224183751.96000001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-224183751.96000001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-224183751.96000001</v>
          </cell>
          <cell r="R890">
            <v>-243573439.72999999</v>
          </cell>
        </row>
        <row r="891">
          <cell r="A891">
            <v>618010</v>
          </cell>
          <cell r="B891" t="str">
            <v xml:space="preserve"> COS -GRP-OMA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R891">
            <v>0</v>
          </cell>
        </row>
        <row r="892">
          <cell r="A892">
            <v>618091</v>
          </cell>
          <cell r="B892" t="str">
            <v xml:space="preserve"> Fiber Optic Lse Exp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R892">
            <v>0</v>
          </cell>
        </row>
        <row r="893">
          <cell r="A893">
            <v>618095</v>
          </cell>
          <cell r="B893" t="str">
            <v xml:space="preserve"> Lit Svc Lse Exp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R893">
            <v>0</v>
          </cell>
        </row>
        <row r="894">
          <cell r="A894">
            <v>618096</v>
          </cell>
          <cell r="B894" t="str">
            <v xml:space="preserve"> Bulk Internet Exp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R894">
            <v>0</v>
          </cell>
        </row>
        <row r="895">
          <cell r="A895">
            <v>618282</v>
          </cell>
          <cell r="B895" t="str">
            <v xml:space="preserve"> Cost of Service (PC)</v>
          </cell>
          <cell r="C895">
            <v>174335.79</v>
          </cell>
          <cell r="D895">
            <v>0</v>
          </cell>
          <cell r="E895">
            <v>174335.79</v>
          </cell>
          <cell r="F895">
            <v>1081131.6299999999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1081131.6299999999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1255467.42</v>
          </cell>
          <cell r="R895">
            <v>233711.39</v>
          </cell>
        </row>
        <row r="896">
          <cell r="A896">
            <v>618821</v>
          </cell>
          <cell r="B896" t="str">
            <v xml:space="preserve"> Cost of Service-(Lab)</v>
          </cell>
          <cell r="C896">
            <v>3424418.26</v>
          </cell>
          <cell r="D896">
            <v>0</v>
          </cell>
          <cell r="E896">
            <v>3424418.26</v>
          </cell>
          <cell r="F896">
            <v>5536392.7400000002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5536392.7400000002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8960811</v>
          </cell>
          <cell r="R896">
            <v>9158456.6400000006</v>
          </cell>
        </row>
        <row r="897">
          <cell r="A897">
            <v>618822</v>
          </cell>
          <cell r="B897" t="str">
            <v xml:space="preserve"> Cost of Svc (Mtrl)</v>
          </cell>
          <cell r="C897">
            <v>162613.62</v>
          </cell>
          <cell r="D897">
            <v>0</v>
          </cell>
          <cell r="E897">
            <v>162613.62</v>
          </cell>
          <cell r="F897">
            <v>7771.12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7771.12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170384.74</v>
          </cell>
          <cell r="R897">
            <v>73364.7</v>
          </cell>
        </row>
        <row r="898">
          <cell r="A898">
            <v>618823</v>
          </cell>
          <cell r="B898" t="str">
            <v xml:space="preserve"> Cost of Svc (Cntrct)</v>
          </cell>
          <cell r="C898">
            <v>21546.44</v>
          </cell>
          <cell r="D898">
            <v>0</v>
          </cell>
          <cell r="E898">
            <v>21546.44</v>
          </cell>
          <cell r="F898">
            <v>571188.5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571188.5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592734.93999999994</v>
          </cell>
          <cell r="R898">
            <v>505273.95</v>
          </cell>
        </row>
        <row r="899">
          <cell r="A899">
            <v>618824</v>
          </cell>
          <cell r="B899" t="str">
            <v xml:space="preserve"> Cost of Svc (Sundry)</v>
          </cell>
          <cell r="C899">
            <v>118201.81</v>
          </cell>
          <cell r="D899">
            <v>0</v>
          </cell>
          <cell r="E899">
            <v>118201.81</v>
          </cell>
          <cell r="F899">
            <v>150172.73000000001</v>
          </cell>
          <cell r="G899">
            <v>54</v>
          </cell>
          <cell r="H899">
            <v>0</v>
          </cell>
          <cell r="I899">
            <v>0</v>
          </cell>
          <cell r="J899">
            <v>-3060.15</v>
          </cell>
          <cell r="K899">
            <v>147166.57999999999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265368.39</v>
          </cell>
          <cell r="R899">
            <v>266953.28999999998</v>
          </cell>
        </row>
        <row r="900">
          <cell r="A900">
            <v>618825</v>
          </cell>
          <cell r="B900" t="str">
            <v xml:space="preserve"> Cost of Service (TWE)</v>
          </cell>
          <cell r="C900">
            <v>96774.2</v>
          </cell>
          <cell r="D900">
            <v>0</v>
          </cell>
          <cell r="E900">
            <v>96774.2</v>
          </cell>
          <cell r="F900">
            <v>510657.44</v>
          </cell>
          <cell r="G900">
            <v>0</v>
          </cell>
          <cell r="H900">
            <v>0</v>
          </cell>
          <cell r="I900">
            <v>0</v>
          </cell>
          <cell r="J900">
            <v>-162.80000000000001</v>
          </cell>
          <cell r="K900">
            <v>510494.64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607268.84</v>
          </cell>
          <cell r="R900">
            <v>876299.8</v>
          </cell>
        </row>
        <row r="901">
          <cell r="A901">
            <v>618827</v>
          </cell>
          <cell r="B901" t="str">
            <v xml:space="preserve"> Cost of Svc (Ovhd)</v>
          </cell>
          <cell r="C901">
            <v>394714.68</v>
          </cell>
          <cell r="D901">
            <v>0</v>
          </cell>
          <cell r="E901">
            <v>394714.68</v>
          </cell>
          <cell r="F901">
            <v>902238.94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902238.94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1296953.6200000001</v>
          </cell>
          <cell r="R901">
            <v>1535094.54</v>
          </cell>
        </row>
        <row r="902">
          <cell r="A902">
            <v>618828</v>
          </cell>
          <cell r="B902" t="str">
            <v xml:space="preserve"> Cost of Service (MS)</v>
          </cell>
          <cell r="C902">
            <v>14969.82</v>
          </cell>
          <cell r="D902">
            <v>0</v>
          </cell>
          <cell r="E902">
            <v>14969.82</v>
          </cell>
          <cell r="F902">
            <v>1175.4000000000001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1175.4000000000001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16145.22</v>
          </cell>
          <cell r="R902">
            <v>9495.18</v>
          </cell>
        </row>
        <row r="903">
          <cell r="A903">
            <v>618840</v>
          </cell>
          <cell r="B903" t="str">
            <v xml:space="preserve"> Cost of Svc-Teleco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R903">
            <v>0</v>
          </cell>
        </row>
        <row r="904">
          <cell r="A904">
            <v>619000</v>
          </cell>
          <cell r="B904" t="str">
            <v xml:space="preserve"> Settlement LP Costs</v>
          </cell>
          <cell r="C904">
            <v>3595816.06</v>
          </cell>
          <cell r="D904">
            <v>0</v>
          </cell>
          <cell r="E904">
            <v>3595816.06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3595816.06</v>
          </cell>
          <cell r="R904">
            <v>77234.27</v>
          </cell>
        </row>
        <row r="905">
          <cell r="A905">
            <v>619010</v>
          </cell>
          <cell r="B905" t="str">
            <v xml:space="preserve"> Int.COS Overheads</v>
          </cell>
          <cell r="C905">
            <v>4019.28</v>
          </cell>
          <cell r="D905">
            <v>0</v>
          </cell>
          <cell r="E905">
            <v>4019.28</v>
          </cell>
          <cell r="F905">
            <v>13432.79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13432.79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17452.07</v>
          </cell>
          <cell r="R905">
            <v>41309.980000000003</v>
          </cell>
        </row>
        <row r="906">
          <cell r="A906">
            <v>619012</v>
          </cell>
          <cell r="B906" t="str">
            <v xml:space="preserve"> INT COS MAT SURCHG</v>
          </cell>
          <cell r="C906">
            <v>0</v>
          </cell>
          <cell r="D906">
            <v>0</v>
          </cell>
          <cell r="E906">
            <v>0</v>
          </cell>
          <cell r="F906">
            <v>5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5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5</v>
          </cell>
          <cell r="R906">
            <v>0</v>
          </cell>
        </row>
        <row r="907">
          <cell r="A907">
            <v>619020</v>
          </cell>
          <cell r="B907" t="str">
            <v xml:space="preserve"> Int COS Labor</v>
          </cell>
          <cell r="C907">
            <v>406534.25</v>
          </cell>
          <cell r="D907">
            <v>0</v>
          </cell>
          <cell r="E907">
            <v>406534.25</v>
          </cell>
          <cell r="F907">
            <v>40937.25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40937.25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447471.5</v>
          </cell>
          <cell r="R907">
            <v>397694.21</v>
          </cell>
        </row>
        <row r="908">
          <cell r="A908">
            <v>619075</v>
          </cell>
          <cell r="B908" t="str">
            <v xml:space="preserve"> Int COS Material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R908">
            <v>5153.8</v>
          </cell>
        </row>
        <row r="909">
          <cell r="A909">
            <v>619241</v>
          </cell>
          <cell r="B909" t="str">
            <v xml:space="preserve"> Int COS Contracts</v>
          </cell>
          <cell r="C909">
            <v>415.11</v>
          </cell>
          <cell r="D909">
            <v>0</v>
          </cell>
          <cell r="E909">
            <v>415.11</v>
          </cell>
          <cell r="F909">
            <v>50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50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915.11</v>
          </cell>
          <cell r="R909">
            <v>6107.37</v>
          </cell>
        </row>
        <row r="910">
          <cell r="A910">
            <v>619282</v>
          </cell>
          <cell r="B910" t="str">
            <v xml:space="preserve"> Int COS Proc Card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R910" t="e">
            <v>#N/A</v>
          </cell>
        </row>
        <row r="911">
          <cell r="A911">
            <v>619496</v>
          </cell>
          <cell r="B911" t="str">
            <v xml:space="preserve"> Int COS Sundry</v>
          </cell>
          <cell r="C911">
            <v>16197715.51</v>
          </cell>
          <cell r="D911">
            <v>0</v>
          </cell>
          <cell r="E911">
            <v>16197715.51</v>
          </cell>
          <cell r="F911">
            <v>12039514.49</v>
          </cell>
          <cell r="G911">
            <v>321291.24</v>
          </cell>
          <cell r="H911">
            <v>0</v>
          </cell>
          <cell r="I911">
            <v>0</v>
          </cell>
          <cell r="J911">
            <v>3060.15</v>
          </cell>
          <cell r="K911">
            <v>12363865.880000001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28561581.390000001</v>
          </cell>
          <cell r="R911">
            <v>28260161.68</v>
          </cell>
        </row>
        <row r="912">
          <cell r="A912">
            <v>619522</v>
          </cell>
          <cell r="B912" t="str">
            <v xml:space="preserve"> Int COS TWE</v>
          </cell>
          <cell r="C912">
            <v>296.3</v>
          </cell>
          <cell r="D912">
            <v>0</v>
          </cell>
          <cell r="E912">
            <v>296.3</v>
          </cell>
          <cell r="F912">
            <v>1352.05</v>
          </cell>
          <cell r="G912">
            <v>0</v>
          </cell>
          <cell r="H912">
            <v>0</v>
          </cell>
          <cell r="I912">
            <v>0</v>
          </cell>
          <cell r="J912">
            <v>162.80000000000001</v>
          </cell>
          <cell r="K912">
            <v>1514.85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1811.15</v>
          </cell>
          <cell r="R912">
            <v>2588.52</v>
          </cell>
        </row>
        <row r="913">
          <cell r="A913">
            <v>619600</v>
          </cell>
          <cell r="B913" t="str">
            <v xml:space="preserve"> Intercompany Rent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R913">
            <v>0</v>
          </cell>
        </row>
        <row r="914">
          <cell r="A914">
            <v>619999</v>
          </cell>
          <cell r="B914" t="str">
            <v xml:space="preserve"> COS InterRecov Proj</v>
          </cell>
          <cell r="C914">
            <v>422837.4</v>
          </cell>
          <cell r="D914">
            <v>0</v>
          </cell>
          <cell r="E914">
            <v>422837.4</v>
          </cell>
          <cell r="F914">
            <v>1658957.97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1658957.97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2081795.37</v>
          </cell>
          <cell r="R914">
            <v>1803373.24</v>
          </cell>
        </row>
        <row r="915">
          <cell r="A915">
            <v>620000</v>
          </cell>
          <cell r="B915" t="str">
            <v xml:space="preserve"> Om&amp;A General</v>
          </cell>
          <cell r="C915">
            <v>1266891.58</v>
          </cell>
          <cell r="D915">
            <v>0</v>
          </cell>
          <cell r="E915">
            <v>1266891.58</v>
          </cell>
          <cell r="F915">
            <v>2913602.02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2913602.02</v>
          </cell>
          <cell r="L915">
            <v>0</v>
          </cell>
          <cell r="M915">
            <v>0</v>
          </cell>
          <cell r="N915">
            <v>0</v>
          </cell>
          <cell r="O915">
            <v>65055.5</v>
          </cell>
          <cell r="P915">
            <v>4245549.0999999996</v>
          </cell>
          <cell r="R915">
            <v>5233778.49</v>
          </cell>
        </row>
        <row r="916">
          <cell r="A916">
            <v>620006</v>
          </cell>
          <cell r="B916" t="str">
            <v xml:space="preserve"> Lbr Reg-LTIP MCP</v>
          </cell>
          <cell r="C916">
            <v>2728143.96</v>
          </cell>
          <cell r="D916">
            <v>0</v>
          </cell>
          <cell r="E916">
            <v>2728143.96</v>
          </cell>
          <cell r="F916">
            <v>2607444.58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2607444.58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5335588.54</v>
          </cell>
          <cell r="R916">
            <v>3576339.17</v>
          </cell>
        </row>
        <row r="917">
          <cell r="A917">
            <v>620007</v>
          </cell>
          <cell r="B917" t="str">
            <v xml:space="preserve"> Lbr Reg-DSU</v>
          </cell>
          <cell r="C917">
            <v>131754.72</v>
          </cell>
          <cell r="D917">
            <v>0</v>
          </cell>
          <cell r="E917">
            <v>131754.72</v>
          </cell>
          <cell r="F917">
            <v>125300.09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125300.09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257054.81</v>
          </cell>
          <cell r="R917">
            <v>184946.09</v>
          </cell>
        </row>
        <row r="918">
          <cell r="A918">
            <v>620008</v>
          </cell>
          <cell r="B918" t="str">
            <v xml:space="preserve"> Lbr Reg-Pension DC</v>
          </cell>
          <cell r="C918">
            <v>582064.4</v>
          </cell>
          <cell r="D918">
            <v>0</v>
          </cell>
          <cell r="E918">
            <v>582064.4</v>
          </cell>
          <cell r="F918">
            <v>521725.11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521725.11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1103789.51</v>
          </cell>
          <cell r="R918">
            <v>688958.38</v>
          </cell>
        </row>
        <row r="919">
          <cell r="A919">
            <v>620009</v>
          </cell>
          <cell r="B919" t="str">
            <v xml:space="preserve"> Lbr Reg-Gov't Oblgtn</v>
          </cell>
          <cell r="C919">
            <v>22661705.57</v>
          </cell>
          <cell r="D919">
            <v>0</v>
          </cell>
          <cell r="E919">
            <v>22661705.57</v>
          </cell>
          <cell r="F919">
            <v>20459339.949999999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20459339.949999999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43121045.520000003</v>
          </cell>
          <cell r="R919">
            <v>37088225.280000001</v>
          </cell>
        </row>
        <row r="920">
          <cell r="A920">
            <v>620010</v>
          </cell>
          <cell r="B920" t="str">
            <v xml:space="preserve"> Lbr Reg-Pension</v>
          </cell>
          <cell r="C920">
            <v>37245421.399999999</v>
          </cell>
          <cell r="D920">
            <v>0</v>
          </cell>
          <cell r="E920">
            <v>37245421.399999999</v>
          </cell>
          <cell r="F920">
            <v>33236408.489999998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33236408.489999998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70481829.890000001</v>
          </cell>
          <cell r="R920">
            <v>84128730.430000007</v>
          </cell>
        </row>
        <row r="921">
          <cell r="A921">
            <v>620011</v>
          </cell>
          <cell r="B921" t="str">
            <v xml:space="preserve"> Lbr Reg-Base Labour</v>
          </cell>
          <cell r="C921">
            <v>289615915.97000003</v>
          </cell>
          <cell r="D921">
            <v>0</v>
          </cell>
          <cell r="E921">
            <v>289615915.97000003</v>
          </cell>
          <cell r="F921">
            <v>258749109.03999999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258749109.03999999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548365025.00999999</v>
          </cell>
          <cell r="R921">
            <v>527273681.98000002</v>
          </cell>
        </row>
        <row r="922">
          <cell r="A922">
            <v>620012</v>
          </cell>
          <cell r="B922" t="str">
            <v xml:space="preserve"> Lbr Reg-OPEB Fut Ben</v>
          </cell>
          <cell r="C922">
            <v>61112379.710000001</v>
          </cell>
          <cell r="D922">
            <v>0</v>
          </cell>
          <cell r="E922">
            <v>61112379.710000001</v>
          </cell>
          <cell r="F922">
            <v>54133110.020000003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54133110.020000003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115245489.73</v>
          </cell>
          <cell r="R922">
            <v>117222407.23</v>
          </cell>
        </row>
        <row r="923">
          <cell r="A923">
            <v>620013</v>
          </cell>
          <cell r="B923" t="str">
            <v xml:space="preserve"> Lbr Reg-Curr Yr Ben</v>
          </cell>
          <cell r="C923">
            <v>19349524.52</v>
          </cell>
          <cell r="D923">
            <v>0</v>
          </cell>
          <cell r="E923">
            <v>19349524.52</v>
          </cell>
          <cell r="F923">
            <v>17270118.539999999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17270118.539999999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36619643.060000002</v>
          </cell>
          <cell r="R923">
            <v>41718624.289999999</v>
          </cell>
        </row>
        <row r="924">
          <cell r="A924">
            <v>620014</v>
          </cell>
          <cell r="B924" t="str">
            <v xml:space="preserve"> Lbr Reg-Overtime</v>
          </cell>
          <cell r="C924">
            <v>48676065.439999998</v>
          </cell>
          <cell r="D924">
            <v>0</v>
          </cell>
          <cell r="E924">
            <v>48676065.439999998</v>
          </cell>
          <cell r="F924">
            <v>44494908.689999998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44494908.689999998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93170974.129999995</v>
          </cell>
          <cell r="R924">
            <v>70710805.75</v>
          </cell>
        </row>
        <row r="925">
          <cell r="A925">
            <v>620015</v>
          </cell>
          <cell r="B925" t="str">
            <v xml:space="preserve"> Lbr Reg-Oth Pay</v>
          </cell>
          <cell r="C925">
            <v>29916037.32</v>
          </cell>
          <cell r="D925">
            <v>0</v>
          </cell>
          <cell r="E925">
            <v>29916037.32</v>
          </cell>
          <cell r="F925">
            <v>26385346.760000002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26385346.760000002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56301384.079999998</v>
          </cell>
          <cell r="R925">
            <v>38252309.890000001</v>
          </cell>
        </row>
        <row r="926">
          <cell r="A926">
            <v>620016</v>
          </cell>
          <cell r="B926" t="str">
            <v xml:space="preserve"> Lbr Reg-MCP ESOP</v>
          </cell>
          <cell r="C926">
            <v>795104.02</v>
          </cell>
          <cell r="D926">
            <v>0</v>
          </cell>
          <cell r="E926">
            <v>795104.02</v>
          </cell>
          <cell r="F926">
            <v>666553.66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666553.66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1461657.68</v>
          </cell>
          <cell r="R926">
            <v>1512519.39</v>
          </cell>
        </row>
        <row r="927">
          <cell r="A927">
            <v>620017</v>
          </cell>
          <cell r="B927" t="str">
            <v xml:space="preserve"> Lbr Reg-Society ESOP</v>
          </cell>
          <cell r="C927">
            <v>-6157.78</v>
          </cell>
          <cell r="D927">
            <v>0</v>
          </cell>
          <cell r="E927">
            <v>-6157.78</v>
          </cell>
          <cell r="F927">
            <v>-5338.36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-5338.36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-11496.14</v>
          </cell>
          <cell r="R927">
            <v>7091.23</v>
          </cell>
        </row>
        <row r="928">
          <cell r="A928">
            <v>620018</v>
          </cell>
          <cell r="B928" t="str">
            <v xml:space="preserve"> Payroll Write-Off</v>
          </cell>
          <cell r="C928">
            <v>17725.72</v>
          </cell>
          <cell r="D928">
            <v>0</v>
          </cell>
          <cell r="E928">
            <v>17725.72</v>
          </cell>
          <cell r="F928">
            <v>17890.88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17890.88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35616.6</v>
          </cell>
          <cell r="R928">
            <v>18163.099999999999</v>
          </cell>
        </row>
        <row r="929">
          <cell r="A929">
            <v>620019</v>
          </cell>
          <cell r="B929" t="str">
            <v xml:space="preserve"> Lb Cost Accr&amp;Adj</v>
          </cell>
          <cell r="C929">
            <v>36457.019999999997</v>
          </cell>
          <cell r="D929">
            <v>0</v>
          </cell>
          <cell r="E929">
            <v>36457.019999999997</v>
          </cell>
          <cell r="F929">
            <v>31924.78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31924.78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68381.8</v>
          </cell>
          <cell r="R929">
            <v>-38327.79</v>
          </cell>
        </row>
        <row r="930">
          <cell r="A930">
            <v>620020</v>
          </cell>
          <cell r="B930" t="str">
            <v xml:space="preserve"> Lbr NReg-Base Labour</v>
          </cell>
          <cell r="C930">
            <v>99191867.319999993</v>
          </cell>
          <cell r="D930">
            <v>0</v>
          </cell>
          <cell r="E930">
            <v>99191867.319999993</v>
          </cell>
          <cell r="F930">
            <v>91907379.379999995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91907379.379999995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191099246.69999999</v>
          </cell>
          <cell r="R930">
            <v>185135131.00999999</v>
          </cell>
        </row>
        <row r="931">
          <cell r="A931">
            <v>620021</v>
          </cell>
          <cell r="B931" t="str">
            <v xml:space="preserve"> Lbr NReg-Overtime</v>
          </cell>
          <cell r="C931">
            <v>16976299.079999998</v>
          </cell>
          <cell r="D931">
            <v>0</v>
          </cell>
          <cell r="E931">
            <v>16976299.079999998</v>
          </cell>
          <cell r="F931">
            <v>15782044.970000001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15782044.970000001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32758344.050000001</v>
          </cell>
          <cell r="R931">
            <v>19310440.57</v>
          </cell>
        </row>
        <row r="932">
          <cell r="A932">
            <v>620022</v>
          </cell>
          <cell r="B932" t="str">
            <v xml:space="preserve"> Lbr NReg-Oth Pay</v>
          </cell>
          <cell r="C932">
            <v>14401100.810000001</v>
          </cell>
          <cell r="D932">
            <v>0</v>
          </cell>
          <cell r="E932">
            <v>14401100.810000001</v>
          </cell>
          <cell r="F932">
            <v>13327737.91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13327737.9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27728838.719999999</v>
          </cell>
          <cell r="R932">
            <v>28144201.309999999</v>
          </cell>
        </row>
        <row r="933">
          <cell r="A933">
            <v>620023</v>
          </cell>
          <cell r="B933" t="str">
            <v xml:space="preserve"> Lbr NReg-Benefits</v>
          </cell>
          <cell r="C933">
            <v>34611330.509999998</v>
          </cell>
          <cell r="D933">
            <v>0</v>
          </cell>
          <cell r="E933">
            <v>34611330.509999998</v>
          </cell>
          <cell r="F933">
            <v>32310620.870000001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32310620.870000001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66921951.380000003</v>
          </cell>
          <cell r="R933">
            <v>63070074.020000003</v>
          </cell>
        </row>
        <row r="934">
          <cell r="A934">
            <v>620024</v>
          </cell>
          <cell r="B934" t="str">
            <v xml:space="preserve"> Lbr NReg-Gov't Oblgn</v>
          </cell>
          <cell r="C934">
            <v>10090637.43</v>
          </cell>
          <cell r="D934">
            <v>0</v>
          </cell>
          <cell r="E934">
            <v>10090637.43</v>
          </cell>
          <cell r="F934">
            <v>9382672.8200000003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9382672.8200000003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19473310.25</v>
          </cell>
          <cell r="R934">
            <v>18192917.489999998</v>
          </cell>
        </row>
        <row r="935">
          <cell r="A935">
            <v>620030</v>
          </cell>
          <cell r="B935" t="str">
            <v xml:space="preserve"> Severance Pay</v>
          </cell>
          <cell r="C935">
            <v>3739048.48</v>
          </cell>
          <cell r="D935">
            <v>0</v>
          </cell>
          <cell r="E935">
            <v>3739048.48</v>
          </cell>
          <cell r="F935">
            <v>5828624.04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5828624.04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9567672.5199999996</v>
          </cell>
          <cell r="R935">
            <v>11823922.119999999</v>
          </cell>
        </row>
        <row r="936">
          <cell r="A936">
            <v>620040</v>
          </cell>
          <cell r="B936" t="str">
            <v xml:space="preserve"> Cmptr Sys Softw</v>
          </cell>
          <cell r="C936">
            <v>65524.160000000003</v>
          </cell>
          <cell r="D936">
            <v>0</v>
          </cell>
          <cell r="E936">
            <v>65524.160000000003</v>
          </cell>
          <cell r="F936">
            <v>55634.52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55634.52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121158.68</v>
          </cell>
          <cell r="Q936" t="str">
            <v>8.12 Cap Items</v>
          </cell>
          <cell r="R936">
            <v>338965.57</v>
          </cell>
        </row>
        <row r="937">
          <cell r="A937">
            <v>620046</v>
          </cell>
          <cell r="B937" t="str">
            <v xml:space="preserve"> Cmpt Appli S/W&amp;Lic</v>
          </cell>
          <cell r="C937">
            <v>990594.5</v>
          </cell>
          <cell r="D937">
            <v>0</v>
          </cell>
          <cell r="E937">
            <v>990594.5</v>
          </cell>
          <cell r="F937">
            <v>1561577.61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1561577.61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2552172.11</v>
          </cell>
          <cell r="Q937" t="str">
            <v>8.12 Cap Items</v>
          </cell>
          <cell r="R937">
            <v>9254451.8699999992</v>
          </cell>
        </row>
        <row r="938">
          <cell r="A938">
            <v>620052</v>
          </cell>
          <cell r="B938" t="str">
            <v xml:space="preserve"> AUP Variance</v>
          </cell>
          <cell r="C938">
            <v>9272.5</v>
          </cell>
          <cell r="D938">
            <v>0</v>
          </cell>
          <cell r="E938">
            <v>9272.5</v>
          </cell>
          <cell r="F938">
            <v>8559.25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8559.25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7831.75</v>
          </cell>
          <cell r="R938">
            <v>-11816.12</v>
          </cell>
        </row>
        <row r="939">
          <cell r="A939">
            <v>620053</v>
          </cell>
          <cell r="B939" t="str">
            <v xml:space="preserve"> Inventory Scrap</v>
          </cell>
          <cell r="C939">
            <v>407317.54</v>
          </cell>
          <cell r="D939">
            <v>0</v>
          </cell>
          <cell r="E939">
            <v>407317.54</v>
          </cell>
          <cell r="F939">
            <v>8035826.7999999998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8035826.7999999998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8443144.3399999999</v>
          </cell>
          <cell r="Q939" t="str">
            <v>1.1 Non-ded'l Exp</v>
          </cell>
          <cell r="R939">
            <v>370152.44</v>
          </cell>
        </row>
        <row r="940">
          <cell r="A940">
            <v>620054</v>
          </cell>
          <cell r="B940" t="str">
            <v xml:space="preserve"> Inv cycle count var</v>
          </cell>
          <cell r="C940">
            <v>367640.34</v>
          </cell>
          <cell r="D940">
            <v>0</v>
          </cell>
          <cell r="E940">
            <v>367640.34</v>
          </cell>
          <cell r="F940">
            <v>339350.02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339350.02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706990.36</v>
          </cell>
          <cell r="Q940" t="str">
            <v>1.1 Non-ded'l Exp</v>
          </cell>
          <cell r="R940">
            <v>-868165.43</v>
          </cell>
        </row>
        <row r="941">
          <cell r="A941">
            <v>620056</v>
          </cell>
          <cell r="B941" t="str">
            <v xml:space="preserve"> Inventory Recovery</v>
          </cell>
          <cell r="C941">
            <v>-0.59</v>
          </cell>
          <cell r="D941">
            <v>0</v>
          </cell>
          <cell r="E941">
            <v>-0.59</v>
          </cell>
          <cell r="F941">
            <v>-0.54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-0.54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-1.1299999999999999</v>
          </cell>
          <cell r="Q941" t="str">
            <v>1.1 Non-ded'l Exp</v>
          </cell>
          <cell r="R941">
            <v>-0.99</v>
          </cell>
        </row>
        <row r="942">
          <cell r="A942">
            <v>620057</v>
          </cell>
          <cell r="B942" t="str">
            <v xml:space="preserve"> Inv Mvg Avg Prc G/L</v>
          </cell>
          <cell r="C942">
            <v>321.13</v>
          </cell>
          <cell r="D942">
            <v>0</v>
          </cell>
          <cell r="E942">
            <v>321.13</v>
          </cell>
          <cell r="F942">
            <v>296.43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296.43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617.55999999999995</v>
          </cell>
          <cell r="Q942" t="str">
            <v>1.1 Non-ded'l Exp</v>
          </cell>
          <cell r="R942" t="e">
            <v>#N/A</v>
          </cell>
        </row>
        <row r="943">
          <cell r="A943">
            <v>620058</v>
          </cell>
          <cell r="B943" t="str">
            <v xml:space="preserve"> Inv Rcvry Splus Mtrl</v>
          </cell>
          <cell r="C943">
            <v>-217213.31</v>
          </cell>
          <cell r="D943">
            <v>0</v>
          </cell>
          <cell r="E943">
            <v>-217213.31</v>
          </cell>
          <cell r="F943">
            <v>-200504.6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-200504.6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-417717.91</v>
          </cell>
          <cell r="Q943" t="str">
            <v>1.1 Non-ded'l Exp</v>
          </cell>
          <cell r="R943">
            <v>-132515.97</v>
          </cell>
        </row>
        <row r="944">
          <cell r="A944">
            <v>620060</v>
          </cell>
          <cell r="B944" t="str">
            <v xml:space="preserve"> Fuel&amp;Lbrc-non Elc Gn</v>
          </cell>
          <cell r="C944">
            <v>14689347.57</v>
          </cell>
          <cell r="D944">
            <v>0</v>
          </cell>
          <cell r="E944">
            <v>14689347.57</v>
          </cell>
          <cell r="F944">
            <v>13559397.75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13559397.75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28248745.32</v>
          </cell>
          <cell r="Q944" t="str">
            <v>1.1 Non-ded'l Exp</v>
          </cell>
          <cell r="R944">
            <v>23906879.98</v>
          </cell>
        </row>
        <row r="945">
          <cell r="A945">
            <v>620062</v>
          </cell>
          <cell r="B945" t="str">
            <v xml:space="preserve"> Cash discount earned</v>
          </cell>
          <cell r="C945">
            <v>-1025723.52</v>
          </cell>
          <cell r="D945">
            <v>0</v>
          </cell>
          <cell r="E945">
            <v>-1025723.52</v>
          </cell>
          <cell r="F945">
            <v>-955243.92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-955243.92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-1980967.44</v>
          </cell>
          <cell r="Q945" t="str">
            <v>1.1 Non-ded'l Exp</v>
          </cell>
          <cell r="R945">
            <v>-2152410.65</v>
          </cell>
        </row>
        <row r="946">
          <cell r="A946">
            <v>620070</v>
          </cell>
          <cell r="B946" t="str">
            <v xml:space="preserve"> Misc Mtrl&amp;Supplies</v>
          </cell>
          <cell r="C946">
            <v>421530.08</v>
          </cell>
          <cell r="D946">
            <v>0</v>
          </cell>
          <cell r="E946">
            <v>421530.08</v>
          </cell>
          <cell r="F946">
            <v>222740.75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222740.75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644270.82999999996</v>
          </cell>
          <cell r="R946">
            <v>601294.53</v>
          </cell>
        </row>
        <row r="947">
          <cell r="A947">
            <v>620071</v>
          </cell>
          <cell r="B947" t="str">
            <v xml:space="preserve"> Office Supplies</v>
          </cell>
          <cell r="C947">
            <v>3345.96</v>
          </cell>
          <cell r="D947">
            <v>0</v>
          </cell>
          <cell r="E947">
            <v>3345.96</v>
          </cell>
          <cell r="F947">
            <v>3088.58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3088.58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6434.54</v>
          </cell>
          <cell r="Q947" t="str">
            <v>1.1 Non-ded'l Exp</v>
          </cell>
          <cell r="R947">
            <v>5290.94</v>
          </cell>
        </row>
        <row r="948">
          <cell r="A948">
            <v>620072</v>
          </cell>
          <cell r="B948" t="str">
            <v xml:space="preserve"> Pblctns &amp; Subscrptn</v>
          </cell>
          <cell r="C948">
            <v>12010.33</v>
          </cell>
          <cell r="D948">
            <v>0</v>
          </cell>
          <cell r="E948">
            <v>12010.33</v>
          </cell>
          <cell r="F948">
            <v>14300.19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14300.19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26310.52</v>
          </cell>
          <cell r="Q948" t="str">
            <v>1.1 Non-ded'l Exp</v>
          </cell>
          <cell r="R948">
            <v>106575.08</v>
          </cell>
        </row>
        <row r="949">
          <cell r="A949">
            <v>620074</v>
          </cell>
          <cell r="B949" t="str">
            <v xml:space="preserve"> Free Issue Materials</v>
          </cell>
          <cell r="C949">
            <v>1424138.11</v>
          </cell>
          <cell r="D949">
            <v>0</v>
          </cell>
          <cell r="E949">
            <v>1424138.11</v>
          </cell>
          <cell r="F949">
            <v>1361927.39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1361927.39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2786065.5</v>
          </cell>
          <cell r="R949">
            <v>2611644.7200000002</v>
          </cell>
        </row>
        <row r="950">
          <cell r="A950">
            <v>620100</v>
          </cell>
          <cell r="B950" t="str">
            <v xml:space="preserve"> Consultants</v>
          </cell>
          <cell r="C950">
            <v>29360266.66</v>
          </cell>
          <cell r="D950">
            <v>0</v>
          </cell>
          <cell r="E950">
            <v>29360266.66</v>
          </cell>
          <cell r="F950">
            <v>28808368.829999998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28808368.829999998</v>
          </cell>
          <cell r="L950">
            <v>0</v>
          </cell>
          <cell r="M950">
            <v>0</v>
          </cell>
          <cell r="N950">
            <v>0</v>
          </cell>
          <cell r="O950">
            <v>1256811.08</v>
          </cell>
          <cell r="P950">
            <v>59425446.57</v>
          </cell>
          <cell r="R950">
            <v>86883481.650000006</v>
          </cell>
        </row>
        <row r="951">
          <cell r="A951">
            <v>620101</v>
          </cell>
          <cell r="B951" t="str">
            <v xml:space="preserve"> Consultants - Redist</v>
          </cell>
          <cell r="C951">
            <v>-832431.11</v>
          </cell>
          <cell r="D951">
            <v>0</v>
          </cell>
          <cell r="E951">
            <v>-832431.11</v>
          </cell>
          <cell r="F951">
            <v>-253537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-253537</v>
          </cell>
          <cell r="L951">
            <v>0</v>
          </cell>
          <cell r="M951">
            <v>0</v>
          </cell>
          <cell r="N951">
            <v>0</v>
          </cell>
          <cell r="O951">
            <v>5957</v>
          </cell>
          <cell r="P951">
            <v>-1080011.1100000001</v>
          </cell>
          <cell r="R951">
            <v>104461.73</v>
          </cell>
        </row>
        <row r="952">
          <cell r="A952">
            <v>620120</v>
          </cell>
          <cell r="B952" t="str">
            <v xml:space="preserve"> Rental Staff</v>
          </cell>
          <cell r="C952">
            <v>4899174.49</v>
          </cell>
          <cell r="D952">
            <v>0</v>
          </cell>
          <cell r="E952">
            <v>4899174.49</v>
          </cell>
          <cell r="F952">
            <v>7473306.9900000002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7473306.9900000002</v>
          </cell>
          <cell r="L952">
            <v>0</v>
          </cell>
          <cell r="M952">
            <v>0</v>
          </cell>
          <cell r="N952">
            <v>0</v>
          </cell>
          <cell r="O952">
            <v>315835.59999999998</v>
          </cell>
          <cell r="P952">
            <v>12688317.08</v>
          </cell>
          <cell r="R952">
            <v>1595201.59</v>
          </cell>
        </row>
        <row r="953">
          <cell r="A953">
            <v>620121</v>
          </cell>
          <cell r="B953" t="str">
            <v xml:space="preserve"> Agents' Commission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R953">
            <v>0</v>
          </cell>
        </row>
        <row r="954">
          <cell r="A954">
            <v>620160</v>
          </cell>
          <cell r="B954" t="str">
            <v xml:space="preserve"> Prntng&amp;Related Svc</v>
          </cell>
          <cell r="C954">
            <v>204452.35</v>
          </cell>
          <cell r="D954">
            <v>0</v>
          </cell>
          <cell r="E954">
            <v>204452.35</v>
          </cell>
          <cell r="F954">
            <v>442289.14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442289.14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646741.49</v>
          </cell>
          <cell r="R954">
            <v>613003.85</v>
          </cell>
        </row>
        <row r="955">
          <cell r="A955">
            <v>620180</v>
          </cell>
          <cell r="B955" t="str">
            <v xml:space="preserve"> Computer Services</v>
          </cell>
          <cell r="C955">
            <v>18802.3</v>
          </cell>
          <cell r="D955">
            <v>0</v>
          </cell>
          <cell r="E955">
            <v>18802.3</v>
          </cell>
          <cell r="F955">
            <v>59112.31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59112.3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77914.61</v>
          </cell>
          <cell r="R955">
            <v>26890.33</v>
          </cell>
        </row>
        <row r="956">
          <cell r="A956">
            <v>620186</v>
          </cell>
          <cell r="B956" t="str">
            <v xml:space="preserve"> Comp Svc-Mntnnce</v>
          </cell>
          <cell r="C956">
            <v>15836002.73</v>
          </cell>
          <cell r="D956">
            <v>0</v>
          </cell>
          <cell r="E956">
            <v>15836002.73</v>
          </cell>
          <cell r="F956">
            <v>18525138.66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18525138.66</v>
          </cell>
          <cell r="L956">
            <v>0</v>
          </cell>
          <cell r="M956">
            <v>0</v>
          </cell>
          <cell r="N956">
            <v>0</v>
          </cell>
          <cell r="O956">
            <v>768.38</v>
          </cell>
          <cell r="P956">
            <v>34361909.770000003</v>
          </cell>
          <cell r="R956">
            <v>23626124.16</v>
          </cell>
        </row>
        <row r="957">
          <cell r="A957">
            <v>620200</v>
          </cell>
          <cell r="B957" t="str">
            <v xml:space="preserve"> Ads/Cmmnctns</v>
          </cell>
          <cell r="C957">
            <v>390365.61</v>
          </cell>
          <cell r="D957">
            <v>0</v>
          </cell>
          <cell r="E957">
            <v>390365.61</v>
          </cell>
          <cell r="F957">
            <v>725560.78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725560.78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1115926.3899999999</v>
          </cell>
          <cell r="R957">
            <v>662200.29</v>
          </cell>
        </row>
        <row r="958">
          <cell r="A958">
            <v>620201</v>
          </cell>
          <cell r="B958" t="str">
            <v xml:space="preserve"> Prmo Mat,Sup,Prod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R958">
            <v>61180.2</v>
          </cell>
        </row>
        <row r="959">
          <cell r="A959">
            <v>620206</v>
          </cell>
          <cell r="B959" t="str">
            <v xml:space="preserve"> Cmmnctn-ext</v>
          </cell>
          <cell r="C959">
            <v>191.73</v>
          </cell>
          <cell r="D959">
            <v>0</v>
          </cell>
          <cell r="E959">
            <v>191.73</v>
          </cell>
          <cell r="F959">
            <v>313.07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313.07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504.8</v>
          </cell>
          <cell r="R959">
            <v>250901.2</v>
          </cell>
        </row>
        <row r="960">
          <cell r="A960">
            <v>620220</v>
          </cell>
          <cell r="B960" t="str">
            <v xml:space="preserve"> Freight Costs</v>
          </cell>
          <cell r="C960">
            <v>4129058.43</v>
          </cell>
          <cell r="D960">
            <v>0</v>
          </cell>
          <cell r="E960">
            <v>4129058.43</v>
          </cell>
          <cell r="F960">
            <v>3835274.03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3835274.03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7964332.46</v>
          </cell>
          <cell r="R960">
            <v>7211182.9199999999</v>
          </cell>
        </row>
        <row r="961">
          <cell r="A961">
            <v>620221</v>
          </cell>
          <cell r="B961" t="str">
            <v xml:space="preserve"> Postage &amp; Courier</v>
          </cell>
          <cell r="C961">
            <v>96578.87</v>
          </cell>
          <cell r="D961">
            <v>0</v>
          </cell>
          <cell r="E961">
            <v>96578.87</v>
          </cell>
          <cell r="F961">
            <v>11371570.039999999</v>
          </cell>
          <cell r="G961">
            <v>629314.43999999994</v>
          </cell>
          <cell r="H961">
            <v>0</v>
          </cell>
          <cell r="I961">
            <v>0</v>
          </cell>
          <cell r="J961">
            <v>0</v>
          </cell>
          <cell r="K961">
            <v>12000884.48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12097463.35</v>
          </cell>
          <cell r="R961">
            <v>11778896.77</v>
          </cell>
        </row>
        <row r="962">
          <cell r="A962">
            <v>620240</v>
          </cell>
          <cell r="B962" t="str">
            <v xml:space="preserve"> Other Contract Svc</v>
          </cell>
          <cell r="C962">
            <v>252324077.96000001</v>
          </cell>
          <cell r="D962">
            <v>0</v>
          </cell>
          <cell r="E962">
            <v>252324077.96000001</v>
          </cell>
          <cell r="F962">
            <v>188593662.21000001</v>
          </cell>
          <cell r="G962">
            <v>2937976.59</v>
          </cell>
          <cell r="H962">
            <v>0</v>
          </cell>
          <cell r="I962">
            <v>0</v>
          </cell>
          <cell r="J962">
            <v>0</v>
          </cell>
          <cell r="K962">
            <v>191531638.80000001</v>
          </cell>
          <cell r="L962">
            <v>0</v>
          </cell>
          <cell r="M962">
            <v>0</v>
          </cell>
          <cell r="N962">
            <v>0</v>
          </cell>
          <cell r="O962">
            <v>1877068.46</v>
          </cell>
          <cell r="P962">
            <v>445732785.22000003</v>
          </cell>
          <cell r="R962">
            <v>417936612.29000002</v>
          </cell>
        </row>
        <row r="963">
          <cell r="A963">
            <v>620260</v>
          </cell>
          <cell r="B963" t="str">
            <v xml:space="preserve"> Travel Costs</v>
          </cell>
          <cell r="C963">
            <v>103186.45</v>
          </cell>
          <cell r="D963">
            <v>0</v>
          </cell>
          <cell r="E963">
            <v>103186.45</v>
          </cell>
          <cell r="F963">
            <v>107984.09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107984.09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211170.54</v>
          </cell>
          <cell r="R963">
            <v>91432.95</v>
          </cell>
        </row>
        <row r="964">
          <cell r="A964">
            <v>620261</v>
          </cell>
          <cell r="B964" t="str">
            <v xml:space="preserve"> Meals &amp; Entert Exp</v>
          </cell>
          <cell r="C964">
            <v>373420.57</v>
          </cell>
          <cell r="D964">
            <v>0</v>
          </cell>
          <cell r="E964">
            <v>373420.57</v>
          </cell>
          <cell r="F964">
            <v>324929.33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324929.33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698349.9</v>
          </cell>
          <cell r="R964">
            <v>934400.07</v>
          </cell>
        </row>
        <row r="965">
          <cell r="A965">
            <v>620262</v>
          </cell>
          <cell r="B965" t="str">
            <v xml:space="preserve"> Meals Fully Deductible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R965">
            <v>0</v>
          </cell>
        </row>
        <row r="966">
          <cell r="A966">
            <v>620263</v>
          </cell>
          <cell r="B966" t="str">
            <v xml:space="preserve"> Proc Card Exp Redist</v>
          </cell>
          <cell r="C966">
            <v>-424333.91</v>
          </cell>
          <cell r="D966">
            <v>0</v>
          </cell>
          <cell r="E966">
            <v>-424333.91</v>
          </cell>
          <cell r="F966">
            <v>-73449.679999999993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-73449.679999999993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-497783.59</v>
          </cell>
          <cell r="R966">
            <v>-640648.03</v>
          </cell>
        </row>
        <row r="967">
          <cell r="A967">
            <v>620264</v>
          </cell>
          <cell r="B967" t="str">
            <v xml:space="preserve"> Mileage (Timesheets)</v>
          </cell>
          <cell r="C967">
            <v>1091099.75</v>
          </cell>
          <cell r="D967">
            <v>0</v>
          </cell>
          <cell r="E967">
            <v>1091099.75</v>
          </cell>
          <cell r="F967">
            <v>1008407.72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1008407.7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2099507.4700000002</v>
          </cell>
          <cell r="R967">
            <v>2029083.45</v>
          </cell>
        </row>
        <row r="968">
          <cell r="A968">
            <v>620270</v>
          </cell>
          <cell r="B968" t="str">
            <v xml:space="preserve"> P-card Cash &amp; Cheque</v>
          </cell>
          <cell r="C968">
            <v>1089191.54</v>
          </cell>
          <cell r="D968">
            <v>0</v>
          </cell>
          <cell r="E968">
            <v>1089191.54</v>
          </cell>
          <cell r="F968">
            <v>636215.36</v>
          </cell>
          <cell r="G968">
            <v>1533.49</v>
          </cell>
          <cell r="H968">
            <v>0</v>
          </cell>
          <cell r="I968">
            <v>0</v>
          </cell>
          <cell r="J968">
            <v>0</v>
          </cell>
          <cell r="K968">
            <v>637748.85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1726940.39</v>
          </cell>
          <cell r="R968">
            <v>1675557.65</v>
          </cell>
        </row>
        <row r="969">
          <cell r="A969">
            <v>620271</v>
          </cell>
          <cell r="B969" t="str">
            <v xml:space="preserve"> P-card Facility Exp</v>
          </cell>
          <cell r="C969">
            <v>252205.74</v>
          </cell>
          <cell r="D969">
            <v>0</v>
          </cell>
          <cell r="E969">
            <v>252205.74</v>
          </cell>
          <cell r="F969">
            <v>147115.51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147115.51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399321.25</v>
          </cell>
          <cell r="R969">
            <v>545813.32999999996</v>
          </cell>
        </row>
        <row r="970">
          <cell r="A970">
            <v>620272</v>
          </cell>
          <cell r="B970" t="str">
            <v xml:space="preserve"> P-card Fleet Exp</v>
          </cell>
          <cell r="C970">
            <v>2124973.9700000002</v>
          </cell>
          <cell r="D970">
            <v>0</v>
          </cell>
          <cell r="E970">
            <v>2124973.9700000002</v>
          </cell>
          <cell r="F970">
            <v>1547034.57</v>
          </cell>
          <cell r="G970">
            <v>395.45</v>
          </cell>
          <cell r="H970">
            <v>0</v>
          </cell>
          <cell r="I970">
            <v>0</v>
          </cell>
          <cell r="J970">
            <v>0</v>
          </cell>
          <cell r="K970">
            <v>1547430.02</v>
          </cell>
          <cell r="L970">
            <v>0</v>
          </cell>
          <cell r="M970">
            <v>0</v>
          </cell>
          <cell r="N970">
            <v>0</v>
          </cell>
          <cell r="O970">
            <v>343.5</v>
          </cell>
          <cell r="P970">
            <v>3672747.49</v>
          </cell>
          <cell r="R970">
            <v>3859680.46</v>
          </cell>
        </row>
        <row r="971">
          <cell r="A971">
            <v>620273</v>
          </cell>
          <cell r="B971" t="str">
            <v xml:space="preserve"> P-card Matrls &amp; Supl</v>
          </cell>
          <cell r="C971">
            <v>3669802</v>
          </cell>
          <cell r="D971">
            <v>0</v>
          </cell>
          <cell r="E971">
            <v>3669802</v>
          </cell>
          <cell r="F971">
            <v>1500652.66</v>
          </cell>
          <cell r="G971">
            <v>3359.03</v>
          </cell>
          <cell r="H971">
            <v>0</v>
          </cell>
          <cell r="I971">
            <v>0</v>
          </cell>
          <cell r="J971">
            <v>0</v>
          </cell>
          <cell r="K971">
            <v>1504011.69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5173813.6900000004</v>
          </cell>
          <cell r="R971">
            <v>5652176.4000000004</v>
          </cell>
        </row>
        <row r="972">
          <cell r="A972">
            <v>620274</v>
          </cell>
          <cell r="B972" t="str">
            <v xml:space="preserve"> P-card Operating Exp</v>
          </cell>
          <cell r="C972">
            <v>4436169.97</v>
          </cell>
          <cell r="D972">
            <v>0</v>
          </cell>
          <cell r="E972">
            <v>4436169.97</v>
          </cell>
          <cell r="F972">
            <v>5075343.58</v>
          </cell>
          <cell r="G972">
            <v>4635.21</v>
          </cell>
          <cell r="H972">
            <v>0</v>
          </cell>
          <cell r="I972">
            <v>0</v>
          </cell>
          <cell r="J972">
            <v>0</v>
          </cell>
          <cell r="K972">
            <v>5079978.79</v>
          </cell>
          <cell r="L972">
            <v>0</v>
          </cell>
          <cell r="M972">
            <v>0</v>
          </cell>
          <cell r="N972">
            <v>0</v>
          </cell>
          <cell r="O972">
            <v>-6355.42</v>
          </cell>
          <cell r="P972">
            <v>9509793.3399999999</v>
          </cell>
          <cell r="R972">
            <v>10586333.27</v>
          </cell>
        </row>
        <row r="973">
          <cell r="A973">
            <v>620275</v>
          </cell>
          <cell r="B973" t="str">
            <v xml:space="preserve"> P-card Other</v>
          </cell>
          <cell r="C973">
            <v>1558526.36</v>
          </cell>
          <cell r="D973">
            <v>0</v>
          </cell>
          <cell r="E973">
            <v>1558526.36</v>
          </cell>
          <cell r="F973">
            <v>1254911.0900000001</v>
          </cell>
          <cell r="G973">
            <v>82.74</v>
          </cell>
          <cell r="H973">
            <v>0</v>
          </cell>
          <cell r="I973">
            <v>0</v>
          </cell>
          <cell r="J973">
            <v>0</v>
          </cell>
          <cell r="K973">
            <v>1254993.83</v>
          </cell>
          <cell r="L973">
            <v>0</v>
          </cell>
          <cell r="M973">
            <v>0</v>
          </cell>
          <cell r="N973">
            <v>0</v>
          </cell>
          <cell r="O973">
            <v>3652.68</v>
          </cell>
          <cell r="P973">
            <v>2817172.87</v>
          </cell>
          <cell r="R973">
            <v>2402148.7799999998</v>
          </cell>
        </row>
        <row r="974">
          <cell r="A974">
            <v>620276</v>
          </cell>
          <cell r="B974" t="str">
            <v xml:space="preserve"> P-card Prof. Service</v>
          </cell>
          <cell r="C974">
            <v>1732065.27</v>
          </cell>
          <cell r="D974">
            <v>0</v>
          </cell>
          <cell r="E974">
            <v>1732065.27</v>
          </cell>
          <cell r="F974">
            <v>1413605.93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1413605.93</v>
          </cell>
          <cell r="L974">
            <v>0</v>
          </cell>
          <cell r="M974">
            <v>0</v>
          </cell>
          <cell r="N974">
            <v>0</v>
          </cell>
          <cell r="O974">
            <v>4339.53</v>
          </cell>
          <cell r="P974">
            <v>3150010.73</v>
          </cell>
          <cell r="R974">
            <v>2730874.12</v>
          </cell>
        </row>
        <row r="975">
          <cell r="A975">
            <v>620277</v>
          </cell>
          <cell r="B975" t="str">
            <v xml:space="preserve"> P-card Travel Exp</v>
          </cell>
          <cell r="C975">
            <v>16458258.35</v>
          </cell>
          <cell r="D975">
            <v>0</v>
          </cell>
          <cell r="E975">
            <v>16458258.35</v>
          </cell>
          <cell r="F975">
            <v>11118406.060000001</v>
          </cell>
          <cell r="G975">
            <v>6292.52</v>
          </cell>
          <cell r="H975">
            <v>0</v>
          </cell>
          <cell r="I975">
            <v>0</v>
          </cell>
          <cell r="J975">
            <v>0</v>
          </cell>
          <cell r="K975">
            <v>11124698.58</v>
          </cell>
          <cell r="L975">
            <v>0</v>
          </cell>
          <cell r="M975">
            <v>0</v>
          </cell>
          <cell r="N975">
            <v>0</v>
          </cell>
          <cell r="O975">
            <v>18970.55</v>
          </cell>
          <cell r="P975">
            <v>27601927.48</v>
          </cell>
          <cell r="R975">
            <v>23738490.41</v>
          </cell>
        </row>
        <row r="976">
          <cell r="A976">
            <v>620279</v>
          </cell>
          <cell r="B976" t="str">
            <v xml:space="preserve"> P-card Default Susp</v>
          </cell>
          <cell r="C976">
            <v>-12844.65</v>
          </cell>
          <cell r="D976">
            <v>0</v>
          </cell>
          <cell r="E976">
            <v>-12844.65</v>
          </cell>
          <cell r="F976">
            <v>6185.63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6185.63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-6659.02</v>
          </cell>
          <cell r="R976">
            <v>-197536.99</v>
          </cell>
        </row>
        <row r="977">
          <cell r="A977">
            <v>620280</v>
          </cell>
          <cell r="B977" t="str">
            <v xml:space="preserve"> Buz Exp Proc Card</v>
          </cell>
          <cell r="C977">
            <v>37321.22</v>
          </cell>
          <cell r="D977">
            <v>0</v>
          </cell>
          <cell r="E977">
            <v>37321.22</v>
          </cell>
          <cell r="F977">
            <v>12918.27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2918.27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50239.49</v>
          </cell>
          <cell r="R977">
            <v>165673.23000000001</v>
          </cell>
        </row>
        <row r="978">
          <cell r="A978">
            <v>620300</v>
          </cell>
          <cell r="B978" t="str">
            <v xml:space="preserve"> Relocation Costs</v>
          </cell>
          <cell r="C978">
            <v>360194.62</v>
          </cell>
          <cell r="D978">
            <v>0</v>
          </cell>
          <cell r="E978">
            <v>360194.62</v>
          </cell>
          <cell r="F978">
            <v>331854.1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331854.11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692048.73</v>
          </cell>
          <cell r="R978">
            <v>1062920.1499999999</v>
          </cell>
        </row>
        <row r="979">
          <cell r="A979">
            <v>620320</v>
          </cell>
          <cell r="B979" t="str">
            <v xml:space="preserve"> Cse&amp;Cnfrnce Fees</v>
          </cell>
          <cell r="C979">
            <v>153031.04000000001</v>
          </cell>
          <cell r="D979">
            <v>0</v>
          </cell>
          <cell r="E979">
            <v>153031.04000000001</v>
          </cell>
          <cell r="F979">
            <v>204108.44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204108.44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357139.48</v>
          </cell>
          <cell r="R979">
            <v>254140.21</v>
          </cell>
        </row>
        <row r="980">
          <cell r="A980">
            <v>620321</v>
          </cell>
          <cell r="B980" t="str">
            <v xml:space="preserve"> TRAINING Expenses</v>
          </cell>
          <cell r="C980">
            <v>246849.11</v>
          </cell>
          <cell r="D980">
            <v>0</v>
          </cell>
          <cell r="E980">
            <v>246849.11</v>
          </cell>
          <cell r="F980">
            <v>189229.16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189229.16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436078.27</v>
          </cell>
          <cell r="R980">
            <v>453821.18</v>
          </cell>
        </row>
        <row r="981">
          <cell r="A981">
            <v>620330</v>
          </cell>
          <cell r="B981" t="str">
            <v xml:space="preserve"> Insurance Expense</v>
          </cell>
          <cell r="C981">
            <v>5784248.5099999998</v>
          </cell>
          <cell r="D981">
            <v>0</v>
          </cell>
          <cell r="E981">
            <v>5784248.5099999998</v>
          </cell>
          <cell r="F981">
            <v>3661318.83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3661318.83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9445567.3399999999</v>
          </cell>
          <cell r="R981">
            <v>7732173.4800000004</v>
          </cell>
        </row>
        <row r="982">
          <cell r="A982">
            <v>620331</v>
          </cell>
          <cell r="B982" t="str">
            <v xml:space="preserve"> New Royalty Costs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R982">
            <v>0</v>
          </cell>
        </row>
        <row r="983">
          <cell r="A983">
            <v>620340</v>
          </cell>
          <cell r="B983" t="str">
            <v xml:space="preserve"> Corporate Donations</v>
          </cell>
          <cell r="C983">
            <v>206996.2</v>
          </cell>
          <cell r="D983">
            <v>0</v>
          </cell>
          <cell r="E983">
            <v>206996.2</v>
          </cell>
          <cell r="F983">
            <v>194003.8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194003.8</v>
          </cell>
          <cell r="L983">
            <v>0</v>
          </cell>
          <cell r="M983">
            <v>0</v>
          </cell>
          <cell r="N983">
            <v>0</v>
          </cell>
          <cell r="O983">
            <v>1434064.02</v>
          </cell>
          <cell r="P983">
            <v>1835064.02</v>
          </cell>
          <cell r="R983">
            <v>1384543.94</v>
          </cell>
        </row>
        <row r="984">
          <cell r="A984">
            <v>620350</v>
          </cell>
          <cell r="B984" t="str">
            <v xml:space="preserve"> Corporate Sponsorships</v>
          </cell>
          <cell r="C984">
            <v>463534.38</v>
          </cell>
          <cell r="D984">
            <v>0</v>
          </cell>
          <cell r="E984">
            <v>463534.38</v>
          </cell>
          <cell r="F984">
            <v>728586.76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728586.76</v>
          </cell>
          <cell r="L984">
            <v>0</v>
          </cell>
          <cell r="M984">
            <v>0</v>
          </cell>
          <cell r="N984">
            <v>0</v>
          </cell>
          <cell r="O984">
            <v>4500</v>
          </cell>
          <cell r="P984">
            <v>1196621.1399999999</v>
          </cell>
          <cell r="R984">
            <v>1098552.75</v>
          </cell>
        </row>
        <row r="985">
          <cell r="A985">
            <v>620360</v>
          </cell>
          <cell r="B985" t="str">
            <v xml:space="preserve"> Membership Fees</v>
          </cell>
          <cell r="C985">
            <v>588603.76</v>
          </cell>
          <cell r="D985">
            <v>0</v>
          </cell>
          <cell r="E985">
            <v>588603.76</v>
          </cell>
          <cell r="F985">
            <v>561604.01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561604.01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1150207.77</v>
          </cell>
          <cell r="R985">
            <v>950993.57</v>
          </cell>
        </row>
        <row r="986">
          <cell r="A986">
            <v>620380</v>
          </cell>
          <cell r="B986" t="str">
            <v xml:space="preserve"> License Fees</v>
          </cell>
          <cell r="C986">
            <v>183122.02</v>
          </cell>
          <cell r="D986">
            <v>0</v>
          </cell>
          <cell r="E986">
            <v>183122.02</v>
          </cell>
          <cell r="F986">
            <v>153612.38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153612.38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336734.4</v>
          </cell>
          <cell r="R986">
            <v>1965382.04</v>
          </cell>
        </row>
        <row r="987">
          <cell r="A987">
            <v>620490</v>
          </cell>
          <cell r="B987" t="str">
            <v xml:space="preserve"> Othr Cost/Gnrl Misc</v>
          </cell>
          <cell r="C987">
            <v>49246675.439999998</v>
          </cell>
          <cell r="D987">
            <v>0</v>
          </cell>
          <cell r="E987">
            <v>49246675.439999998</v>
          </cell>
          <cell r="F987">
            <v>33556448.310000002</v>
          </cell>
          <cell r="G987">
            <v>443951.15</v>
          </cell>
          <cell r="H987">
            <v>0</v>
          </cell>
          <cell r="I987">
            <v>0</v>
          </cell>
          <cell r="J987">
            <v>-504163.9</v>
          </cell>
          <cell r="K987">
            <v>33496235.559999999</v>
          </cell>
          <cell r="L987">
            <v>0</v>
          </cell>
          <cell r="M987">
            <v>0</v>
          </cell>
          <cell r="N987">
            <v>0</v>
          </cell>
          <cell r="O987">
            <v>794560.33</v>
          </cell>
          <cell r="P987">
            <v>83537471.329999998</v>
          </cell>
          <cell r="R987">
            <v>95116524.379999995</v>
          </cell>
        </row>
        <row r="988">
          <cell r="A988">
            <v>620494</v>
          </cell>
          <cell r="B988" t="str">
            <v xml:space="preserve"> Bad Debt Expense</v>
          </cell>
          <cell r="C988">
            <v>1302595.1599999999</v>
          </cell>
          <cell r="D988">
            <v>0</v>
          </cell>
          <cell r="E988">
            <v>1302595.1599999999</v>
          </cell>
          <cell r="F988">
            <v>15837382.41</v>
          </cell>
          <cell r="G988">
            <v>230952.43</v>
          </cell>
          <cell r="H988">
            <v>0</v>
          </cell>
          <cell r="I988">
            <v>0</v>
          </cell>
          <cell r="J988">
            <v>0</v>
          </cell>
          <cell r="K988">
            <v>16068334.84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17370930</v>
          </cell>
          <cell r="R988">
            <v>19174037.5</v>
          </cell>
        </row>
        <row r="989">
          <cell r="A989">
            <v>620496</v>
          </cell>
          <cell r="B989" t="str">
            <v xml:space="preserve"> Misc Cost OMA</v>
          </cell>
          <cell r="C989">
            <v>293395.05</v>
          </cell>
          <cell r="D989">
            <v>0</v>
          </cell>
          <cell r="E989">
            <v>293395.05</v>
          </cell>
          <cell r="F989">
            <v>342920.07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342920.07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636315.12</v>
          </cell>
          <cell r="R989">
            <v>1292622.5900000001</v>
          </cell>
        </row>
        <row r="990">
          <cell r="A990">
            <v>620498</v>
          </cell>
          <cell r="B990" t="str">
            <v xml:space="preserve"> Damge Claim Stlmt</v>
          </cell>
          <cell r="C990">
            <v>80925</v>
          </cell>
          <cell r="D990">
            <v>0</v>
          </cell>
          <cell r="E990">
            <v>80925</v>
          </cell>
          <cell r="F990">
            <v>44075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44075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125000</v>
          </cell>
          <cell r="R990">
            <v>224456.13</v>
          </cell>
        </row>
        <row r="991">
          <cell r="A991">
            <v>620500</v>
          </cell>
          <cell r="B991" t="str">
            <v xml:space="preserve"> Bad Debt Recovery</v>
          </cell>
          <cell r="C991">
            <v>0</v>
          </cell>
          <cell r="D991">
            <v>0</v>
          </cell>
          <cell r="E991">
            <v>0</v>
          </cell>
          <cell r="F991">
            <v>-1819794.15</v>
          </cell>
          <cell r="G991">
            <v>-21587.53</v>
          </cell>
          <cell r="H991">
            <v>0</v>
          </cell>
          <cell r="I991">
            <v>0</v>
          </cell>
          <cell r="J991">
            <v>0</v>
          </cell>
          <cell r="K991">
            <v>-1841381.68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-1841381.68</v>
          </cell>
          <cell r="R991">
            <v>-3039567.72</v>
          </cell>
        </row>
        <row r="992">
          <cell r="A992">
            <v>620510</v>
          </cell>
          <cell r="B992" t="str">
            <v xml:space="preserve"> Comp&amp;Oth Eq Cst&lt;$2K</v>
          </cell>
          <cell r="C992">
            <v>439894.73</v>
          </cell>
          <cell r="D992">
            <v>0</v>
          </cell>
          <cell r="E992">
            <v>439894.73</v>
          </cell>
          <cell r="F992">
            <v>574637.25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574637.25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1014531.98</v>
          </cell>
          <cell r="Q992" t="str">
            <v>8.12 - Cap Items</v>
          </cell>
          <cell r="R992">
            <v>609775.94999999995</v>
          </cell>
        </row>
        <row r="993">
          <cell r="A993">
            <v>620520</v>
          </cell>
          <cell r="B993" t="str">
            <v xml:space="preserve"> T&amp;We Costs</v>
          </cell>
          <cell r="C993">
            <v>1907406.78</v>
          </cell>
          <cell r="D993">
            <v>0</v>
          </cell>
          <cell r="E993">
            <v>1907406.78</v>
          </cell>
          <cell r="F993">
            <v>1694261.38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1694261.38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3601668.16</v>
          </cell>
          <cell r="R993">
            <v>3582163.54</v>
          </cell>
        </row>
        <row r="994">
          <cell r="A994">
            <v>620525</v>
          </cell>
          <cell r="B994" t="str">
            <v xml:space="preserve"> Helicopter Rental</v>
          </cell>
          <cell r="C994">
            <v>1378282.34</v>
          </cell>
          <cell r="D994">
            <v>0</v>
          </cell>
          <cell r="E994">
            <v>1378282.34</v>
          </cell>
          <cell r="F994">
            <v>230376.19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230376.19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1608658.53</v>
          </cell>
          <cell r="R994">
            <v>2845182.09</v>
          </cell>
        </row>
        <row r="995">
          <cell r="A995">
            <v>620526</v>
          </cell>
          <cell r="B995" t="str">
            <v xml:space="preserve"> TWE Ext Rpair&amp;Part</v>
          </cell>
          <cell r="C995">
            <v>17191544.829999998</v>
          </cell>
          <cell r="D995">
            <v>0</v>
          </cell>
          <cell r="E995">
            <v>17191544.829999998</v>
          </cell>
          <cell r="F995">
            <v>15869118.210000001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15869118.210000001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33060663.039999999</v>
          </cell>
          <cell r="R995">
            <v>32726973.41</v>
          </cell>
        </row>
        <row r="996">
          <cell r="A996">
            <v>620528</v>
          </cell>
          <cell r="B996" t="str">
            <v xml:space="preserve"> TWE Forced Rntl Cst</v>
          </cell>
          <cell r="C996">
            <v>616533.99</v>
          </cell>
          <cell r="D996">
            <v>0</v>
          </cell>
          <cell r="E996">
            <v>616533.99</v>
          </cell>
          <cell r="F996">
            <v>354015.38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354015.38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970549.37</v>
          </cell>
          <cell r="R996">
            <v>1420658.54</v>
          </cell>
        </row>
        <row r="997">
          <cell r="A997">
            <v>620529</v>
          </cell>
          <cell r="B997" t="str">
            <v xml:space="preserve"> TWE Insurance Fees</v>
          </cell>
          <cell r="C997">
            <v>591449.63</v>
          </cell>
          <cell r="D997">
            <v>0</v>
          </cell>
          <cell r="E997">
            <v>591449.63</v>
          </cell>
          <cell r="F997">
            <v>551507.51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551507.51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1142957.1399999999</v>
          </cell>
          <cell r="R997">
            <v>2189651.69</v>
          </cell>
        </row>
        <row r="998">
          <cell r="A998">
            <v>620530</v>
          </cell>
          <cell r="B998" t="str">
            <v xml:space="preserve"> TWE License Fees</v>
          </cell>
          <cell r="C998">
            <v>1278725.7</v>
          </cell>
          <cell r="D998">
            <v>0</v>
          </cell>
          <cell r="E998">
            <v>1278725.7</v>
          </cell>
          <cell r="F998">
            <v>1180362.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1180362.2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2459087.9</v>
          </cell>
          <cell r="R998">
            <v>2647605.7400000002</v>
          </cell>
        </row>
        <row r="999">
          <cell r="A999">
            <v>620532</v>
          </cell>
          <cell r="B999" t="str">
            <v xml:space="preserve"> TWE Inspe &amp; Test</v>
          </cell>
          <cell r="C999">
            <v>326703.69</v>
          </cell>
          <cell r="D999">
            <v>0</v>
          </cell>
          <cell r="E999">
            <v>326703.69</v>
          </cell>
          <cell r="F999">
            <v>301572.65000000002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301572.65000000002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628276.34</v>
          </cell>
          <cell r="R999">
            <v>590872.76</v>
          </cell>
        </row>
        <row r="1000">
          <cell r="A1000">
            <v>620590</v>
          </cell>
          <cell r="B1000" t="str">
            <v xml:space="preserve"> Other Equipment Costs</v>
          </cell>
          <cell r="C1000">
            <v>64687.89</v>
          </cell>
          <cell r="D1000">
            <v>0</v>
          </cell>
          <cell r="E1000">
            <v>64687.89</v>
          </cell>
          <cell r="F1000">
            <v>40855.17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40855.17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105543.06</v>
          </cell>
          <cell r="R1000">
            <v>99067.38</v>
          </cell>
        </row>
        <row r="1001">
          <cell r="A1001">
            <v>620611</v>
          </cell>
          <cell r="B1001" t="str">
            <v xml:space="preserve"> Telephone</v>
          </cell>
          <cell r="C1001">
            <v>6798.8</v>
          </cell>
          <cell r="D1001">
            <v>0</v>
          </cell>
          <cell r="E1001">
            <v>6798.8</v>
          </cell>
          <cell r="F1001">
            <v>2263036.6</v>
          </cell>
          <cell r="G1001">
            <v>5055.3599999999997</v>
          </cell>
          <cell r="H1001">
            <v>0</v>
          </cell>
          <cell r="I1001">
            <v>0</v>
          </cell>
          <cell r="J1001">
            <v>0</v>
          </cell>
          <cell r="K1001">
            <v>2268091.96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2274890.7599999998</v>
          </cell>
          <cell r="R1001">
            <v>120731.5</v>
          </cell>
        </row>
        <row r="1002">
          <cell r="A1002">
            <v>620612</v>
          </cell>
          <cell r="B1002" t="str">
            <v xml:space="preserve"> Ext Tele cost Gnrl</v>
          </cell>
          <cell r="C1002">
            <v>8847745.3699999992</v>
          </cell>
          <cell r="D1002">
            <v>0</v>
          </cell>
          <cell r="E1002">
            <v>8847745.3699999992</v>
          </cell>
          <cell r="F1002">
            <v>1968681.39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1968681.39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10816426.76</v>
          </cell>
          <cell r="R1002">
            <v>10659221.560000001</v>
          </cell>
        </row>
        <row r="1003">
          <cell r="A1003">
            <v>620617</v>
          </cell>
          <cell r="B1003" t="str">
            <v xml:space="preserve"> VNET - telecom</v>
          </cell>
          <cell r="C1003">
            <v>3400</v>
          </cell>
          <cell r="D1003">
            <v>0</v>
          </cell>
          <cell r="E1003">
            <v>340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3400</v>
          </cell>
          <cell r="R1003" t="e">
            <v>#N/A</v>
          </cell>
        </row>
        <row r="1004">
          <cell r="A1004">
            <v>620620</v>
          </cell>
          <cell r="B1004" t="str">
            <v xml:space="preserve"> Fclty Costs-Gnrl</v>
          </cell>
          <cell r="C1004">
            <v>38737293.210000001</v>
          </cell>
          <cell r="D1004">
            <v>866.05</v>
          </cell>
          <cell r="E1004">
            <v>38738159.259999998</v>
          </cell>
          <cell r="F1004">
            <v>21520007.579999998</v>
          </cell>
          <cell r="G1004">
            <v>64.8</v>
          </cell>
          <cell r="H1004">
            <v>0</v>
          </cell>
          <cell r="I1004">
            <v>0</v>
          </cell>
          <cell r="J1004">
            <v>0</v>
          </cell>
          <cell r="K1004">
            <v>21520072.379999999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60258231.640000001</v>
          </cell>
          <cell r="R1004">
            <v>50312554.380000003</v>
          </cell>
        </row>
        <row r="1005">
          <cell r="A1005">
            <v>620630</v>
          </cell>
          <cell r="B1005" t="str">
            <v xml:space="preserve"> Fclty Costs-ls</v>
          </cell>
          <cell r="C1005">
            <v>4881.12</v>
          </cell>
          <cell r="D1005">
            <v>0</v>
          </cell>
          <cell r="E1005">
            <v>4881.12</v>
          </cell>
          <cell r="F1005">
            <v>-4881.12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-4881.12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R1005">
            <v>0</v>
          </cell>
        </row>
        <row r="1006">
          <cell r="A1006">
            <v>620640</v>
          </cell>
          <cell r="B1006" t="str">
            <v xml:space="preserve"> Fclty Costs-Utlty</v>
          </cell>
          <cell r="C1006">
            <v>17775.05</v>
          </cell>
          <cell r="D1006">
            <v>0</v>
          </cell>
          <cell r="E1006">
            <v>17775.05</v>
          </cell>
          <cell r="F1006">
            <v>19874.759999999998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19874.759999999998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37649.81</v>
          </cell>
          <cell r="R1006">
            <v>52462.55</v>
          </cell>
        </row>
        <row r="1007">
          <cell r="A1007">
            <v>620700</v>
          </cell>
          <cell r="B1007" t="str">
            <v xml:space="preserve"> Teleco Cstmr Bld Cst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R1007">
            <v>0</v>
          </cell>
        </row>
        <row r="1008">
          <cell r="A1008">
            <v>620730</v>
          </cell>
          <cell r="B1008" t="str">
            <v xml:space="preserve"> Telecom Co-Lo Exp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R1008">
            <v>0</v>
          </cell>
        </row>
        <row r="1009">
          <cell r="A1009">
            <v>620900</v>
          </cell>
          <cell r="B1009" t="str">
            <v xml:space="preserve"> WBS Trfrs I/O-Allow</v>
          </cell>
          <cell r="C1009">
            <v>4630564.4000000004</v>
          </cell>
          <cell r="D1009">
            <v>0</v>
          </cell>
          <cell r="E1009">
            <v>4630564.4000000004</v>
          </cell>
          <cell r="F1009">
            <v>5106813.4800000004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5106813.4800000004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9737377.8800000008</v>
          </cell>
          <cell r="R1009">
            <v>1270568.8899999999</v>
          </cell>
        </row>
        <row r="1010">
          <cell r="A1010">
            <v>620901</v>
          </cell>
          <cell r="B1010" t="str">
            <v xml:space="preserve"> WBS Trfrs I/O-DA</v>
          </cell>
          <cell r="C1010">
            <v>-904941.71</v>
          </cell>
          <cell r="D1010">
            <v>0</v>
          </cell>
          <cell r="E1010">
            <v>-904941.71</v>
          </cell>
          <cell r="F1010">
            <v>-32442.36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-32442.36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-937384.07</v>
          </cell>
          <cell r="R1010">
            <v>-1910863.08</v>
          </cell>
        </row>
        <row r="1011">
          <cell r="A1011">
            <v>645000</v>
          </cell>
          <cell r="B1011" t="str">
            <v xml:space="preserve"> Self Insurance Claims</v>
          </cell>
          <cell r="C1011">
            <v>1735983.76</v>
          </cell>
          <cell r="D1011">
            <v>0</v>
          </cell>
          <cell r="E1011">
            <v>1735983.76</v>
          </cell>
          <cell r="F1011">
            <v>938529.36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938529.36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2674513.12</v>
          </cell>
          <cell r="R1011">
            <v>811259.24</v>
          </cell>
        </row>
        <row r="1012">
          <cell r="A1012">
            <v>660000</v>
          </cell>
          <cell r="B1012" t="str">
            <v xml:space="preserve"> Property Tax Expense</v>
          </cell>
          <cell r="C1012">
            <v>58124106.240000002</v>
          </cell>
          <cell r="D1012">
            <v>0</v>
          </cell>
          <cell r="E1012">
            <v>58124106.240000002</v>
          </cell>
          <cell r="F1012">
            <v>4791813.96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4791813.96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62915920.200000003</v>
          </cell>
          <cell r="R1012">
            <v>48560574.079999998</v>
          </cell>
        </row>
        <row r="1013">
          <cell r="A1013">
            <v>660002</v>
          </cell>
          <cell r="B1013" t="str">
            <v xml:space="preserve"> First Natn Rgt Pymts</v>
          </cell>
          <cell r="C1013">
            <v>1287157.53</v>
          </cell>
          <cell r="D1013">
            <v>0</v>
          </cell>
          <cell r="E1013">
            <v>1287157.53</v>
          </cell>
          <cell r="F1013">
            <v>31101.439999999999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31101.439999999999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1318258.97</v>
          </cell>
          <cell r="R1013">
            <v>1627594.96</v>
          </cell>
        </row>
        <row r="1014">
          <cell r="A1014">
            <v>660003</v>
          </cell>
          <cell r="B1014" t="str">
            <v xml:space="preserve"> Rgt Pymts-Non FN</v>
          </cell>
          <cell r="C1014">
            <v>5522464.4800000004</v>
          </cell>
          <cell r="D1014">
            <v>0</v>
          </cell>
          <cell r="E1014">
            <v>5522464.4800000004</v>
          </cell>
          <cell r="F1014">
            <v>326446.40999999997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326446.40999999997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5848910.8899999997</v>
          </cell>
          <cell r="R1014">
            <v>5445423.0700000003</v>
          </cell>
        </row>
        <row r="1015">
          <cell r="A1015">
            <v>660600</v>
          </cell>
          <cell r="B1015" t="str">
            <v xml:space="preserve"> Water Lease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R1015">
            <v>0</v>
          </cell>
        </row>
        <row r="1016">
          <cell r="A1016">
            <v>670000</v>
          </cell>
          <cell r="B1016" t="str">
            <v xml:space="preserve"> Cancel Costs Allow</v>
          </cell>
          <cell r="C1016">
            <v>11590628.289999999</v>
          </cell>
          <cell r="D1016">
            <v>0</v>
          </cell>
          <cell r="E1016">
            <v>11590628.289999999</v>
          </cell>
          <cell r="F1016">
            <v>3576531.26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3576531.26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15167159.550000001</v>
          </cell>
          <cell r="R1016">
            <v>8448370.8499999996</v>
          </cell>
        </row>
        <row r="1017">
          <cell r="A1017">
            <v>675000</v>
          </cell>
          <cell r="B1017" t="str">
            <v xml:space="preserve"> Financing Charges</v>
          </cell>
          <cell r="C1017">
            <v>-1173370.25</v>
          </cell>
          <cell r="D1017">
            <v>0</v>
          </cell>
          <cell r="E1017">
            <v>-1173370.25</v>
          </cell>
          <cell r="F1017">
            <v>-812027.78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-812027.78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-1985398.03</v>
          </cell>
          <cell r="R1017">
            <v>-2199109.4900000002</v>
          </cell>
        </row>
        <row r="1018">
          <cell r="A1018">
            <v>676010</v>
          </cell>
          <cell r="B1018" t="str">
            <v xml:space="preserve"> AUC NonOp Exp</v>
          </cell>
          <cell r="C1018">
            <v>-0.01</v>
          </cell>
          <cell r="D1018">
            <v>0</v>
          </cell>
          <cell r="E1018">
            <v>-0.01</v>
          </cell>
          <cell r="F1018">
            <v>2487.27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2487.27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2487.2600000000002</v>
          </cell>
          <cell r="R1018">
            <v>61456.31</v>
          </cell>
        </row>
        <row r="1019">
          <cell r="A1019">
            <v>688000</v>
          </cell>
          <cell r="B1019" t="str">
            <v xml:space="preserve"> Cprt Misc&amp;Oth Cost</v>
          </cell>
          <cell r="C1019">
            <v>-2109561.02</v>
          </cell>
          <cell r="D1019">
            <v>0</v>
          </cell>
          <cell r="E1019">
            <v>-2109561.02</v>
          </cell>
          <cell r="F1019">
            <v>-3360275.77</v>
          </cell>
          <cell r="G1019">
            <v>-4089.73</v>
          </cell>
          <cell r="H1019">
            <v>0</v>
          </cell>
          <cell r="I1019">
            <v>0</v>
          </cell>
          <cell r="J1019">
            <v>0</v>
          </cell>
          <cell r="K1019">
            <v>-3364365.5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-5473926.5199999996</v>
          </cell>
          <cell r="R1019">
            <v>-11988797.93</v>
          </cell>
        </row>
        <row r="1020">
          <cell r="A1020">
            <v>690005</v>
          </cell>
          <cell r="B1020" t="str">
            <v xml:space="preserve"> OMA  Costs Journalized</v>
          </cell>
          <cell r="C1020">
            <v>-1423636.57</v>
          </cell>
          <cell r="D1020">
            <v>0</v>
          </cell>
          <cell r="E1020">
            <v>-1423636.57</v>
          </cell>
          <cell r="F1020">
            <v>-1290707.6399999999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-1290707.6399999999</v>
          </cell>
          <cell r="L1020">
            <v>0</v>
          </cell>
          <cell r="M1020">
            <v>0</v>
          </cell>
          <cell r="N1020">
            <v>0</v>
          </cell>
          <cell r="O1020">
            <v>-2380237.2599999998</v>
          </cell>
          <cell r="P1020">
            <v>-5094581.47</v>
          </cell>
          <cell r="R1020">
            <v>-3819126.67</v>
          </cell>
        </row>
        <row r="1021">
          <cell r="A1021">
            <v>690010</v>
          </cell>
          <cell r="B1021" t="str">
            <v xml:space="preserve"> Ovhd rcvrd (non-cptl</v>
          </cell>
          <cell r="C1021">
            <v>-118499177.48999999</v>
          </cell>
          <cell r="D1021">
            <v>0</v>
          </cell>
          <cell r="E1021">
            <v>-118499177.48999999</v>
          </cell>
          <cell r="F1021">
            <v>-72112438.540000007</v>
          </cell>
          <cell r="G1021">
            <v>-373940.47</v>
          </cell>
          <cell r="H1021">
            <v>0</v>
          </cell>
          <cell r="I1021">
            <v>0</v>
          </cell>
          <cell r="J1021">
            <v>0</v>
          </cell>
          <cell r="K1021">
            <v>-72486379.010000005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-190985556.5</v>
          </cell>
          <cell r="R1021">
            <v>-53660284.039999999</v>
          </cell>
        </row>
        <row r="1022">
          <cell r="A1022">
            <v>690012</v>
          </cell>
          <cell r="B1022" t="str">
            <v xml:space="preserve"> Material Surcharge</v>
          </cell>
          <cell r="C1022">
            <v>-15828491.199999999</v>
          </cell>
          <cell r="D1022">
            <v>0</v>
          </cell>
          <cell r="E1022">
            <v>-15828491.199999999</v>
          </cell>
          <cell r="F1022">
            <v>-11953965.689999999</v>
          </cell>
          <cell r="G1022">
            <v>-455732.25</v>
          </cell>
          <cell r="H1022">
            <v>0</v>
          </cell>
          <cell r="I1022">
            <v>0</v>
          </cell>
          <cell r="J1022">
            <v>0</v>
          </cell>
          <cell r="K1022">
            <v>-12409697.939999999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-28238189.140000001</v>
          </cell>
          <cell r="R1022">
            <v>-26969672.91</v>
          </cell>
        </row>
        <row r="1023">
          <cell r="A1023">
            <v>690013</v>
          </cell>
          <cell r="B1023" t="str">
            <v xml:space="preserve"> Mat SC Adjustme A</v>
          </cell>
          <cell r="C1023">
            <v>406468.81</v>
          </cell>
          <cell r="D1023">
            <v>0</v>
          </cell>
          <cell r="E1023">
            <v>406468.81</v>
          </cell>
          <cell r="F1023">
            <v>-406468.81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-406468.81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R1023">
            <v>0</v>
          </cell>
        </row>
        <row r="1024">
          <cell r="A1024">
            <v>690017</v>
          </cell>
          <cell r="B1024" t="str">
            <v xml:space="preserve"> Interest -Allowable</v>
          </cell>
          <cell r="C1024">
            <v>40658512.140000001</v>
          </cell>
          <cell r="D1024">
            <v>0</v>
          </cell>
          <cell r="E1024">
            <v>40658512.140000001</v>
          </cell>
          <cell r="F1024">
            <v>5342235.8600000003</v>
          </cell>
          <cell r="G1024">
            <v>96444.03</v>
          </cell>
          <cell r="H1024">
            <v>0</v>
          </cell>
          <cell r="I1024">
            <v>0</v>
          </cell>
          <cell r="J1024">
            <v>0</v>
          </cell>
          <cell r="K1024">
            <v>5438679.8899999997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46097192.030000001</v>
          </cell>
          <cell r="R1024">
            <v>46043312.060000002</v>
          </cell>
        </row>
        <row r="1025">
          <cell r="A1025">
            <v>690018</v>
          </cell>
          <cell r="B1025" t="str">
            <v xml:space="preserve"> Interest- Disallow</v>
          </cell>
          <cell r="C1025">
            <v>4935184.6900000004</v>
          </cell>
          <cell r="D1025">
            <v>0</v>
          </cell>
          <cell r="E1025">
            <v>4935184.6900000004</v>
          </cell>
          <cell r="F1025">
            <v>988500.61</v>
          </cell>
          <cell r="G1025">
            <v>11191.75</v>
          </cell>
          <cell r="H1025">
            <v>0</v>
          </cell>
          <cell r="I1025">
            <v>0</v>
          </cell>
          <cell r="J1025">
            <v>0</v>
          </cell>
          <cell r="K1025">
            <v>999692.36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5934877.0499999998</v>
          </cell>
          <cell r="R1025">
            <v>10067551.029999999</v>
          </cell>
        </row>
        <row r="1026">
          <cell r="A1026">
            <v>690020</v>
          </cell>
          <cell r="B1026" t="str">
            <v xml:space="preserve"> Lbr Rcvry-Billbl wk</v>
          </cell>
          <cell r="C1026">
            <v>-337175226.55000001</v>
          </cell>
          <cell r="D1026">
            <v>0</v>
          </cell>
          <cell r="E1026">
            <v>-337175226.55000001</v>
          </cell>
          <cell r="F1026">
            <v>-296176363.95999998</v>
          </cell>
          <cell r="G1026">
            <v>-6373380.8399999999</v>
          </cell>
          <cell r="H1026">
            <v>0</v>
          </cell>
          <cell r="I1026">
            <v>0</v>
          </cell>
          <cell r="J1026">
            <v>0</v>
          </cell>
          <cell r="K1026">
            <v>-302549744.80000001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-639724971.35000002</v>
          </cell>
          <cell r="R1026">
            <v>-562251175.63999999</v>
          </cell>
        </row>
        <row r="1027">
          <cell r="A1027">
            <v>690025</v>
          </cell>
          <cell r="B1027" t="str">
            <v xml:space="preserve"> Labour Recovery DA</v>
          </cell>
          <cell r="C1027">
            <v>-293.42</v>
          </cell>
          <cell r="D1027">
            <v>0</v>
          </cell>
          <cell r="E1027">
            <v>-293.42</v>
          </cell>
          <cell r="F1027">
            <v>1616674.45</v>
          </cell>
          <cell r="G1027">
            <v>395911.7</v>
          </cell>
          <cell r="H1027">
            <v>0</v>
          </cell>
          <cell r="I1027">
            <v>0</v>
          </cell>
          <cell r="J1027">
            <v>0</v>
          </cell>
          <cell r="K1027">
            <v>2012586.15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2012292.73</v>
          </cell>
          <cell r="R1027">
            <v>-65161724.939999998</v>
          </cell>
        </row>
        <row r="1028">
          <cell r="A1028">
            <v>690040</v>
          </cell>
          <cell r="B1028" t="str">
            <v xml:space="preserve"> TWE&amp; TOOL RECOVERY</v>
          </cell>
          <cell r="C1028">
            <v>-37012327.670000002</v>
          </cell>
          <cell r="D1028">
            <v>0</v>
          </cell>
          <cell r="E1028">
            <v>-37012327.670000002</v>
          </cell>
          <cell r="F1028">
            <v>-48899110.689999998</v>
          </cell>
          <cell r="G1028">
            <v>-954165.19</v>
          </cell>
          <cell r="H1028">
            <v>0</v>
          </cell>
          <cell r="I1028">
            <v>0</v>
          </cell>
          <cell r="J1028">
            <v>0</v>
          </cell>
          <cell r="K1028">
            <v>-49853275.880000003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-86865603.549999997</v>
          </cell>
          <cell r="R1028">
            <v>-86545225.640000001</v>
          </cell>
        </row>
        <row r="1029">
          <cell r="A1029">
            <v>690045</v>
          </cell>
          <cell r="B1029" t="str">
            <v xml:space="preserve"> Equip Recovery DA</v>
          </cell>
          <cell r="C1029">
            <v>-6910.94</v>
          </cell>
          <cell r="D1029">
            <v>0</v>
          </cell>
          <cell r="E1029">
            <v>-6910.94</v>
          </cell>
          <cell r="F1029">
            <v>33038.53</v>
          </cell>
          <cell r="G1029">
            <v>19128.12</v>
          </cell>
          <cell r="H1029">
            <v>0</v>
          </cell>
          <cell r="I1029">
            <v>0</v>
          </cell>
          <cell r="J1029">
            <v>0</v>
          </cell>
          <cell r="K1029">
            <v>52166.65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45255.71</v>
          </cell>
          <cell r="R1029">
            <v>-1911527.69</v>
          </cell>
        </row>
        <row r="1030">
          <cell r="A1030">
            <v>690046</v>
          </cell>
          <cell r="B1030" t="str">
            <v xml:space="preserve"> Mat SC Recoverd DA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R1030">
            <v>-1665696.66</v>
          </cell>
        </row>
        <row r="1031">
          <cell r="A1031">
            <v>690047</v>
          </cell>
          <cell r="B1031" t="str">
            <v xml:space="preserve"> Corp Ovhd Recov DA</v>
          </cell>
          <cell r="C1031">
            <v>-5574258.8600000003</v>
          </cell>
          <cell r="D1031">
            <v>0</v>
          </cell>
          <cell r="E1031">
            <v>-5574258.8600000003</v>
          </cell>
          <cell r="F1031">
            <v>-5347491.5</v>
          </cell>
          <cell r="G1031">
            <v>-22651.200000000001</v>
          </cell>
          <cell r="H1031">
            <v>0</v>
          </cell>
          <cell r="I1031">
            <v>0</v>
          </cell>
          <cell r="J1031">
            <v>0</v>
          </cell>
          <cell r="K1031">
            <v>-5370142.7000000002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-10944401.560000001</v>
          </cell>
          <cell r="R1031">
            <v>-153437329.33000001</v>
          </cell>
        </row>
        <row r="1032">
          <cell r="A1032">
            <v>690050</v>
          </cell>
          <cell r="B1032" t="str">
            <v xml:space="preserve"> Standard Lab Adj A</v>
          </cell>
          <cell r="C1032">
            <v>-2674621.58</v>
          </cell>
          <cell r="D1032">
            <v>0</v>
          </cell>
          <cell r="E1032">
            <v>-2674621.58</v>
          </cell>
          <cell r="F1032">
            <v>794261.03</v>
          </cell>
          <cell r="G1032">
            <v>-1144.92</v>
          </cell>
          <cell r="H1032">
            <v>0</v>
          </cell>
          <cell r="I1032">
            <v>0</v>
          </cell>
          <cell r="J1032">
            <v>0</v>
          </cell>
          <cell r="K1032">
            <v>793116.11</v>
          </cell>
          <cell r="L1032">
            <v>0</v>
          </cell>
          <cell r="M1032">
            <v>0</v>
          </cell>
          <cell r="N1032">
            <v>0</v>
          </cell>
          <cell r="O1032">
            <v>736795.37</v>
          </cell>
          <cell r="P1032">
            <v>-1144710.1000000001</v>
          </cell>
          <cell r="R1032">
            <v>5639268.9900000002</v>
          </cell>
        </row>
        <row r="1033">
          <cell r="A1033">
            <v>690051</v>
          </cell>
          <cell r="B1033" t="str">
            <v xml:space="preserve"> Material Consumption</v>
          </cell>
          <cell r="C1033">
            <v>239848204.61000001</v>
          </cell>
          <cell r="D1033">
            <v>0</v>
          </cell>
          <cell r="E1033">
            <v>239848204.61000001</v>
          </cell>
          <cell r="F1033">
            <v>102310953.79000001</v>
          </cell>
          <cell r="G1033">
            <v>2372383.35</v>
          </cell>
          <cell r="H1033">
            <v>0</v>
          </cell>
          <cell r="I1033">
            <v>0</v>
          </cell>
          <cell r="J1033">
            <v>0</v>
          </cell>
          <cell r="K1033">
            <v>104683337.14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344531541.75</v>
          </cell>
          <cell r="R1033">
            <v>355972320.88</v>
          </cell>
        </row>
        <row r="1034">
          <cell r="A1034">
            <v>690052</v>
          </cell>
          <cell r="B1034" t="str">
            <v xml:space="preserve"> Cntrct Cost&amp;svcs</v>
          </cell>
          <cell r="C1034">
            <v>3915051.55</v>
          </cell>
          <cell r="D1034">
            <v>0</v>
          </cell>
          <cell r="E1034">
            <v>3915051.55</v>
          </cell>
          <cell r="F1034">
            <v>319082.69</v>
          </cell>
          <cell r="G1034">
            <v>763.05</v>
          </cell>
          <cell r="H1034">
            <v>0</v>
          </cell>
          <cell r="I1034">
            <v>0</v>
          </cell>
          <cell r="J1034">
            <v>0</v>
          </cell>
          <cell r="K1034">
            <v>319845.74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4234897.29</v>
          </cell>
          <cell r="R1034">
            <v>2680158.75</v>
          </cell>
        </row>
        <row r="1035">
          <cell r="A1035">
            <v>690053</v>
          </cell>
          <cell r="B1035" t="str">
            <v xml:space="preserve"> Misc Cnsmptn</v>
          </cell>
          <cell r="C1035">
            <v>9115144.6400000006</v>
          </cell>
          <cell r="D1035">
            <v>0</v>
          </cell>
          <cell r="E1035">
            <v>9115144.6400000006</v>
          </cell>
          <cell r="F1035">
            <v>12890815.09</v>
          </cell>
          <cell r="G1035">
            <v>225</v>
          </cell>
          <cell r="H1035">
            <v>0</v>
          </cell>
          <cell r="I1035">
            <v>0</v>
          </cell>
          <cell r="J1035">
            <v>0</v>
          </cell>
          <cell r="K1035">
            <v>12891040.09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22006184.73</v>
          </cell>
          <cell r="R1035">
            <v>24561489.539999999</v>
          </cell>
        </row>
        <row r="1036">
          <cell r="A1036">
            <v>690054</v>
          </cell>
          <cell r="B1036" t="str">
            <v xml:space="preserve"> Fleet Adj Allowable</v>
          </cell>
          <cell r="C1036">
            <v>-1368865.07</v>
          </cell>
          <cell r="D1036">
            <v>0</v>
          </cell>
          <cell r="E1036">
            <v>-1368865.07</v>
          </cell>
          <cell r="F1036">
            <v>-683207.99</v>
          </cell>
          <cell r="G1036">
            <v>-774.1</v>
          </cell>
          <cell r="H1036">
            <v>0</v>
          </cell>
          <cell r="I1036">
            <v>0</v>
          </cell>
          <cell r="J1036">
            <v>0</v>
          </cell>
          <cell r="K1036">
            <v>-683982.09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-2052847.16</v>
          </cell>
          <cell r="R1036">
            <v>-2022082.15</v>
          </cell>
        </row>
        <row r="1037">
          <cell r="A1037">
            <v>690055</v>
          </cell>
          <cell r="B1037" t="str">
            <v xml:space="preserve"> Ext Equip Renl</v>
          </cell>
          <cell r="C1037">
            <v>30796608.18</v>
          </cell>
          <cell r="D1037">
            <v>0</v>
          </cell>
          <cell r="E1037">
            <v>30796608.18</v>
          </cell>
          <cell r="F1037">
            <v>3193393.18</v>
          </cell>
          <cell r="G1037">
            <v>10988</v>
          </cell>
          <cell r="H1037">
            <v>0</v>
          </cell>
          <cell r="I1037">
            <v>0</v>
          </cell>
          <cell r="J1037">
            <v>0</v>
          </cell>
          <cell r="K1037">
            <v>3204381.18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34000989.359999999</v>
          </cell>
          <cell r="R1037">
            <v>37934410.420000002</v>
          </cell>
        </row>
        <row r="1038">
          <cell r="A1038">
            <v>690056</v>
          </cell>
          <cell r="B1038" t="str">
            <v xml:space="preserve"> Fuel Consumption</v>
          </cell>
          <cell r="C1038">
            <v>67909.69</v>
          </cell>
          <cell r="D1038">
            <v>0</v>
          </cell>
          <cell r="E1038">
            <v>67909.69</v>
          </cell>
          <cell r="F1038">
            <v>5339.74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5339.74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73249.429999999993</v>
          </cell>
          <cell r="R1038">
            <v>48464.59</v>
          </cell>
        </row>
        <row r="1039">
          <cell r="A1039">
            <v>690057</v>
          </cell>
          <cell r="B1039" t="str">
            <v xml:space="preserve"> Procurement Card</v>
          </cell>
          <cell r="C1039">
            <v>10482.379999999999</v>
          </cell>
          <cell r="D1039">
            <v>0</v>
          </cell>
          <cell r="E1039">
            <v>10482.379999999999</v>
          </cell>
          <cell r="F1039">
            <v>40227.33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40227.33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50709.71</v>
          </cell>
          <cell r="R1039">
            <v>143705.01999999999</v>
          </cell>
        </row>
        <row r="1040">
          <cell r="A1040">
            <v>690060</v>
          </cell>
          <cell r="B1040" t="str">
            <v xml:space="preserve"> Std Labour Adj DA</v>
          </cell>
          <cell r="C1040">
            <v>-111103.41</v>
          </cell>
          <cell r="D1040">
            <v>0</v>
          </cell>
          <cell r="E1040">
            <v>-111103.41</v>
          </cell>
          <cell r="F1040">
            <v>110157.53</v>
          </cell>
          <cell r="G1040">
            <v>945.88</v>
          </cell>
          <cell r="H1040">
            <v>0</v>
          </cell>
          <cell r="I1040">
            <v>0</v>
          </cell>
          <cell r="J1040">
            <v>0</v>
          </cell>
          <cell r="K1040">
            <v>111103.41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R1040">
            <v>-74810.210000000006</v>
          </cell>
        </row>
        <row r="1041">
          <cell r="A1041">
            <v>690063</v>
          </cell>
          <cell r="B1041" t="str">
            <v xml:space="preserve"> Mat SC Adjustment DA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R1041">
            <v>18931.8</v>
          </cell>
        </row>
        <row r="1042">
          <cell r="A1042">
            <v>690064</v>
          </cell>
          <cell r="B1042" t="str">
            <v xml:space="preserve"> Fleet Adjustment DA</v>
          </cell>
          <cell r="C1042">
            <v>-87330.35</v>
          </cell>
          <cell r="D1042">
            <v>0</v>
          </cell>
          <cell r="E1042">
            <v>-87330.35</v>
          </cell>
          <cell r="F1042">
            <v>-37304.68</v>
          </cell>
          <cell r="G1042">
            <v>-15.36</v>
          </cell>
          <cell r="H1042">
            <v>0</v>
          </cell>
          <cell r="I1042">
            <v>0</v>
          </cell>
          <cell r="J1042">
            <v>0</v>
          </cell>
          <cell r="K1042">
            <v>-37320.04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-124650.39</v>
          </cell>
          <cell r="R1042">
            <v>-125039.37</v>
          </cell>
        </row>
        <row r="1043">
          <cell r="A1043">
            <v>690070</v>
          </cell>
          <cell r="B1043" t="str">
            <v xml:space="preserve"> OHSC Overhead Mngt Fee</v>
          </cell>
          <cell r="C1043">
            <v>-1046148.18</v>
          </cell>
          <cell r="D1043">
            <v>0</v>
          </cell>
          <cell r="E1043">
            <v>-1046148.18</v>
          </cell>
          <cell r="F1043">
            <v>-260542.76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-260542.76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-1306690.94</v>
          </cell>
          <cell r="Q1043" t="str">
            <v>See 14.1 for mgt fee analysis</v>
          </cell>
          <cell r="R1043">
            <v>6702380.1600000001</v>
          </cell>
        </row>
        <row r="1044">
          <cell r="A1044">
            <v>690080</v>
          </cell>
          <cell r="B1044" t="str">
            <v xml:space="preserve"> Lab O/U Adj DA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R1044">
            <v>0</v>
          </cell>
        </row>
        <row r="1045">
          <cell r="A1045">
            <v>690081</v>
          </cell>
          <cell r="B1045" t="str">
            <v xml:space="preserve"> Fleet O/U Adj DA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R1045" t="e">
            <v>#N/A</v>
          </cell>
        </row>
        <row r="1046">
          <cell r="A1046">
            <v>690082</v>
          </cell>
          <cell r="B1046" t="str">
            <v xml:space="preserve"> Mat Surcharge O/U DA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R1046" t="e">
            <v>#N/A</v>
          </cell>
        </row>
        <row r="1047">
          <cell r="A1047">
            <v>690084</v>
          </cell>
          <cell r="B1047" t="str">
            <v xml:space="preserve"> Corp Ovhd Adj DA</v>
          </cell>
          <cell r="C1047">
            <v>18531.7</v>
          </cell>
          <cell r="D1047">
            <v>0</v>
          </cell>
          <cell r="E1047">
            <v>18531.7</v>
          </cell>
          <cell r="F1047">
            <v>-399859.56</v>
          </cell>
          <cell r="G1047">
            <v>22651.200000000001</v>
          </cell>
          <cell r="H1047">
            <v>0</v>
          </cell>
          <cell r="I1047">
            <v>0</v>
          </cell>
          <cell r="J1047">
            <v>0</v>
          </cell>
          <cell r="K1047">
            <v>-377208.36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-358676.66</v>
          </cell>
          <cell r="R1047">
            <v>-1388249.2</v>
          </cell>
        </row>
        <row r="1048">
          <cell r="A1048">
            <v>690090</v>
          </cell>
          <cell r="B1048" t="str">
            <v xml:space="preserve"> Labour O/U Adj</v>
          </cell>
          <cell r="C1048">
            <v>-19571169.91</v>
          </cell>
          <cell r="D1048">
            <v>0</v>
          </cell>
          <cell r="E1048">
            <v>-19571169.91</v>
          </cell>
          <cell r="F1048">
            <v>-20810714.539999999</v>
          </cell>
          <cell r="G1048">
            <v>-317249</v>
          </cell>
          <cell r="H1048">
            <v>0</v>
          </cell>
          <cell r="I1048">
            <v>0</v>
          </cell>
          <cell r="J1048">
            <v>0</v>
          </cell>
          <cell r="K1048">
            <v>-21127963.539999999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-40699133.450000003</v>
          </cell>
          <cell r="R1048">
            <v>-6949932</v>
          </cell>
        </row>
        <row r="1049">
          <cell r="A1049">
            <v>690091</v>
          </cell>
          <cell r="B1049" t="str">
            <v xml:space="preserve"> Fleet O/U Adj</v>
          </cell>
          <cell r="C1049">
            <v>-1545727.1</v>
          </cell>
          <cell r="D1049">
            <v>0</v>
          </cell>
          <cell r="E1049">
            <v>-1545727.1</v>
          </cell>
          <cell r="F1049">
            <v>1427403.64</v>
          </cell>
          <cell r="G1049">
            <v>118323.46</v>
          </cell>
          <cell r="H1049">
            <v>0</v>
          </cell>
          <cell r="I1049">
            <v>0</v>
          </cell>
          <cell r="J1049">
            <v>0</v>
          </cell>
          <cell r="K1049">
            <v>1545727.1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R1049">
            <v>0</v>
          </cell>
        </row>
        <row r="1050">
          <cell r="A1050">
            <v>690092</v>
          </cell>
          <cell r="B1050" t="str">
            <v xml:space="preserve"> Mat Surcharge O/U Adj</v>
          </cell>
          <cell r="C1050">
            <v>-237693.79</v>
          </cell>
          <cell r="D1050">
            <v>0</v>
          </cell>
          <cell r="E1050">
            <v>-237693.79</v>
          </cell>
          <cell r="F1050">
            <v>328368.49</v>
          </cell>
          <cell r="G1050">
            <v>-90674.7</v>
          </cell>
          <cell r="H1050">
            <v>0</v>
          </cell>
          <cell r="I1050">
            <v>0</v>
          </cell>
          <cell r="J1050">
            <v>0</v>
          </cell>
          <cell r="K1050">
            <v>237693.79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R1050">
            <v>0</v>
          </cell>
        </row>
        <row r="1051">
          <cell r="A1051">
            <v>690093</v>
          </cell>
          <cell r="B1051" t="str">
            <v xml:space="preserve"> Matl Surch Fixed Amt</v>
          </cell>
          <cell r="C1051">
            <v>-254664.48</v>
          </cell>
          <cell r="D1051">
            <v>0</v>
          </cell>
          <cell r="E1051">
            <v>-254664.48</v>
          </cell>
          <cell r="F1051">
            <v>-278335.56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-278335.56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-533000.04</v>
          </cell>
          <cell r="R1051">
            <v>-581886.32999999996</v>
          </cell>
        </row>
        <row r="1052">
          <cell r="A1052">
            <v>690094</v>
          </cell>
          <cell r="B1052" t="str">
            <v xml:space="preserve"> Corp Ovhd Adj</v>
          </cell>
          <cell r="C1052">
            <v>0</v>
          </cell>
          <cell r="D1052">
            <v>0</v>
          </cell>
          <cell r="E1052">
            <v>0</v>
          </cell>
          <cell r="F1052">
            <v>-1830906.97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-1830906.97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-1830906.97</v>
          </cell>
          <cell r="R1052" t="e">
            <v>#N/A</v>
          </cell>
        </row>
        <row r="1053">
          <cell r="A1053">
            <v>690117</v>
          </cell>
          <cell r="B1053" t="str">
            <v xml:space="preserve"> Int Adj  -Allowable</v>
          </cell>
          <cell r="C1053">
            <v>0</v>
          </cell>
          <cell r="D1053">
            <v>0</v>
          </cell>
          <cell r="E1053">
            <v>0</v>
          </cell>
          <cell r="F1053">
            <v>-106.93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-106.93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-106.93</v>
          </cell>
          <cell r="R1053">
            <v>-4046.01</v>
          </cell>
        </row>
        <row r="1054">
          <cell r="A1054">
            <v>690118</v>
          </cell>
          <cell r="B1054" t="str">
            <v xml:space="preserve"> Int Adj - DA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R1054">
            <v>0</v>
          </cell>
        </row>
        <row r="1055">
          <cell r="A1055">
            <v>690165</v>
          </cell>
          <cell r="B1055" t="str">
            <v xml:space="preserve"> ContCapital Accruals</v>
          </cell>
          <cell r="C1055">
            <v>-344390.25</v>
          </cell>
          <cell r="D1055">
            <v>0</v>
          </cell>
          <cell r="E1055">
            <v>-344390.25</v>
          </cell>
          <cell r="F1055">
            <v>-4592171.08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-4592171.08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-4936561.33</v>
          </cell>
          <cell r="R1055">
            <v>14570451.039999999</v>
          </cell>
        </row>
        <row r="1056">
          <cell r="A1056">
            <v>690166</v>
          </cell>
          <cell r="B1056" t="str">
            <v xml:space="preserve"> Removal Cost Reduction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R1056" t="e">
            <v>#N/A</v>
          </cell>
        </row>
        <row r="1057">
          <cell r="A1057">
            <v>690174</v>
          </cell>
          <cell r="B1057" t="str">
            <v xml:space="preserve"> AUC Int offset reco</v>
          </cell>
          <cell r="C1057">
            <v>-40605852.399999999</v>
          </cell>
          <cell r="D1057">
            <v>0</v>
          </cell>
          <cell r="E1057">
            <v>-40605852.399999999</v>
          </cell>
          <cell r="F1057">
            <v>-5297353.79</v>
          </cell>
          <cell r="G1057">
            <v>-90971.69</v>
          </cell>
          <cell r="H1057">
            <v>0</v>
          </cell>
          <cell r="I1057">
            <v>0</v>
          </cell>
          <cell r="J1057">
            <v>0</v>
          </cell>
          <cell r="K1057">
            <v>-5388325.4800000004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-45994177.880000003</v>
          </cell>
          <cell r="R1057">
            <v>-45929020.649999999</v>
          </cell>
        </row>
        <row r="1058">
          <cell r="A1058">
            <v>690175</v>
          </cell>
          <cell r="B1058" t="str">
            <v xml:space="preserve"> Cont capital from Cu</v>
          </cell>
          <cell r="C1058">
            <v>-81549234.409999996</v>
          </cell>
          <cell r="D1058">
            <v>0</v>
          </cell>
          <cell r="E1058">
            <v>-81549234.409999996</v>
          </cell>
          <cell r="F1058">
            <v>-103139757.87</v>
          </cell>
          <cell r="G1058">
            <v>-1797180.09</v>
          </cell>
          <cell r="H1058">
            <v>0</v>
          </cell>
          <cell r="I1058">
            <v>0</v>
          </cell>
          <cell r="J1058">
            <v>0</v>
          </cell>
          <cell r="K1058">
            <v>-104936937.95999999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-186486172.37</v>
          </cell>
          <cell r="R1058">
            <v>-205300537.56999999</v>
          </cell>
        </row>
        <row r="1059">
          <cell r="A1059">
            <v>690176</v>
          </cell>
          <cell r="B1059" t="str">
            <v xml:space="preserve"> Sett.Offset-Rem Cost</v>
          </cell>
          <cell r="C1059">
            <v>-16685187</v>
          </cell>
          <cell r="D1059">
            <v>0</v>
          </cell>
          <cell r="E1059">
            <v>-16685187</v>
          </cell>
          <cell r="F1059">
            <v>-3343309.46</v>
          </cell>
          <cell r="G1059">
            <v>-93219.76</v>
          </cell>
          <cell r="H1059">
            <v>0</v>
          </cell>
          <cell r="I1059">
            <v>0</v>
          </cell>
          <cell r="J1059">
            <v>0</v>
          </cell>
          <cell r="K1059">
            <v>-3436529.22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-20121716.219999999</v>
          </cell>
          <cell r="R1059">
            <v>-22451722.399999999</v>
          </cell>
        </row>
        <row r="1060">
          <cell r="A1060">
            <v>690177</v>
          </cell>
          <cell r="B1060" t="str">
            <v xml:space="preserve"> Sett.Offset-Cont. Ca</v>
          </cell>
          <cell r="C1060">
            <v>73855157.090000004</v>
          </cell>
          <cell r="D1060">
            <v>0</v>
          </cell>
          <cell r="E1060">
            <v>73855157.090000004</v>
          </cell>
          <cell r="F1060">
            <v>65462551.100000001</v>
          </cell>
          <cell r="G1060">
            <v>1715860.01</v>
          </cell>
          <cell r="H1060">
            <v>0</v>
          </cell>
          <cell r="I1060">
            <v>0</v>
          </cell>
          <cell r="J1060">
            <v>0</v>
          </cell>
          <cell r="K1060">
            <v>67178411.109999999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141033568.19999999</v>
          </cell>
          <cell r="R1060">
            <v>141137670.16999999</v>
          </cell>
        </row>
        <row r="1061">
          <cell r="A1061">
            <v>690178</v>
          </cell>
          <cell r="B1061" t="str">
            <v xml:space="preserve"> Sett.Offset-COS Ext</v>
          </cell>
          <cell r="C1061">
            <v>-454603.69</v>
          </cell>
          <cell r="D1061">
            <v>0</v>
          </cell>
          <cell r="E1061">
            <v>-454603.69</v>
          </cell>
          <cell r="F1061">
            <v>-1003857.82</v>
          </cell>
          <cell r="G1061">
            <v>-64.8</v>
          </cell>
          <cell r="H1061">
            <v>0</v>
          </cell>
          <cell r="I1061">
            <v>0</v>
          </cell>
          <cell r="J1061">
            <v>0</v>
          </cell>
          <cell r="K1061">
            <v>-1003922.62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-1458526.31</v>
          </cell>
          <cell r="R1061">
            <v>-1079303.33</v>
          </cell>
        </row>
        <row r="1062">
          <cell r="A1062">
            <v>690179</v>
          </cell>
          <cell r="B1062" t="str">
            <v xml:space="preserve"> Sett.Offset-COS int</v>
          </cell>
          <cell r="C1062">
            <v>-2034873</v>
          </cell>
          <cell r="D1062">
            <v>0</v>
          </cell>
          <cell r="E1062">
            <v>-2034873</v>
          </cell>
          <cell r="F1062">
            <v>-417264.36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-417264.36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-2452137.36</v>
          </cell>
          <cell r="R1062">
            <v>-239760.07</v>
          </cell>
        </row>
        <row r="1063">
          <cell r="A1063">
            <v>690180</v>
          </cell>
          <cell r="B1063" t="str">
            <v xml:space="preserve"> AUC offset - Materials</v>
          </cell>
          <cell r="C1063">
            <v>-211863995.09999999</v>
          </cell>
          <cell r="D1063">
            <v>0</v>
          </cell>
          <cell r="E1063">
            <v>-211863995.09999999</v>
          </cell>
          <cell r="F1063">
            <v>-97822021.049999997</v>
          </cell>
          <cell r="G1063">
            <v>-3375006.56</v>
          </cell>
          <cell r="H1063">
            <v>0</v>
          </cell>
          <cell r="I1063">
            <v>0</v>
          </cell>
          <cell r="J1063">
            <v>0</v>
          </cell>
          <cell r="K1063">
            <v>-101197027.61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-313061022.70999998</v>
          </cell>
          <cell r="R1063">
            <v>-327615993.38999999</v>
          </cell>
        </row>
        <row r="1064">
          <cell r="A1064">
            <v>690181</v>
          </cell>
          <cell r="B1064" t="str">
            <v xml:space="preserve"> AuC offset - Contracts</v>
          </cell>
          <cell r="C1064">
            <v>-180872679.28999999</v>
          </cell>
          <cell r="D1064">
            <v>0</v>
          </cell>
          <cell r="E1064">
            <v>-180872679.28999999</v>
          </cell>
          <cell r="F1064">
            <v>-72852794.890000001</v>
          </cell>
          <cell r="G1064">
            <v>-743780.84</v>
          </cell>
          <cell r="H1064">
            <v>0</v>
          </cell>
          <cell r="I1064">
            <v>0</v>
          </cell>
          <cell r="J1064">
            <v>0</v>
          </cell>
          <cell r="K1064">
            <v>-73596575.730000004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-254469255.02000001</v>
          </cell>
          <cell r="R1064">
            <v>-212221863.80000001</v>
          </cell>
        </row>
        <row r="1065">
          <cell r="A1065">
            <v>690182</v>
          </cell>
          <cell r="B1065" t="str">
            <v xml:space="preserve"> AUC Offset-MiscCost</v>
          </cell>
          <cell r="C1065">
            <v>-60171797.659999996</v>
          </cell>
          <cell r="D1065">
            <v>0</v>
          </cell>
          <cell r="E1065">
            <v>-60171797.659999996</v>
          </cell>
          <cell r="F1065">
            <v>-33859150.100000001</v>
          </cell>
          <cell r="G1065">
            <v>-555436.19999999995</v>
          </cell>
          <cell r="H1065">
            <v>0</v>
          </cell>
          <cell r="I1065">
            <v>0</v>
          </cell>
          <cell r="J1065">
            <v>0</v>
          </cell>
          <cell r="K1065">
            <v>-34414586.299999997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-94586383.959999993</v>
          </cell>
          <cell r="R1065">
            <v>-94163115.719999999</v>
          </cell>
        </row>
        <row r="1066">
          <cell r="A1066">
            <v>690183</v>
          </cell>
          <cell r="B1066" t="str">
            <v xml:space="preserve"> AUC Offset-Eqp Rent</v>
          </cell>
          <cell r="C1066">
            <v>-29967939.32</v>
          </cell>
          <cell r="D1066">
            <v>0</v>
          </cell>
          <cell r="E1066">
            <v>-29967939.32</v>
          </cell>
          <cell r="F1066">
            <v>-2716894.02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-2716894.02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-32684833.34</v>
          </cell>
          <cell r="R1066">
            <v>-37876444.68</v>
          </cell>
        </row>
        <row r="1067">
          <cell r="A1067">
            <v>690184</v>
          </cell>
          <cell r="B1067" t="str">
            <v xml:space="preserve"> AuC Offset - Fuel</v>
          </cell>
          <cell r="C1067">
            <v>-47456.15</v>
          </cell>
          <cell r="D1067">
            <v>0</v>
          </cell>
          <cell r="E1067">
            <v>-47456.15</v>
          </cell>
          <cell r="F1067">
            <v>-5339.74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-5339.74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-52795.89</v>
          </cell>
          <cell r="R1067">
            <v>-46757.49</v>
          </cell>
        </row>
        <row r="1068">
          <cell r="A1068">
            <v>690185</v>
          </cell>
          <cell r="B1068" t="str">
            <v xml:space="preserve"> AuC Offset - Proc Card</v>
          </cell>
          <cell r="C1068">
            <v>-9593262.0399999991</v>
          </cell>
          <cell r="D1068">
            <v>0</v>
          </cell>
          <cell r="E1068">
            <v>-9593262.0399999991</v>
          </cell>
          <cell r="F1068">
            <v>-9257981.0399999991</v>
          </cell>
          <cell r="G1068">
            <v>-258871.06</v>
          </cell>
          <cell r="H1068">
            <v>0</v>
          </cell>
          <cell r="I1068">
            <v>0</v>
          </cell>
          <cell r="J1068">
            <v>0</v>
          </cell>
          <cell r="K1068">
            <v>-9516852.0999999996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-19110114.140000001</v>
          </cell>
          <cell r="R1068">
            <v>-18921661.960000001</v>
          </cell>
        </row>
        <row r="1069">
          <cell r="A1069">
            <v>690186</v>
          </cell>
          <cell r="B1069" t="str">
            <v xml:space="preserve"> AUC Offset-COS Affil</v>
          </cell>
          <cell r="C1069">
            <v>-444451.96</v>
          </cell>
          <cell r="D1069">
            <v>0</v>
          </cell>
          <cell r="E1069">
            <v>-444451.96</v>
          </cell>
          <cell r="F1069">
            <v>-419227.8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-419227.8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-863679.76</v>
          </cell>
          <cell r="R1069">
            <v>-716294.91</v>
          </cell>
        </row>
        <row r="1070">
          <cell r="A1070">
            <v>690187</v>
          </cell>
          <cell r="B1070" t="str">
            <v xml:space="preserve"> Settled Interest DA</v>
          </cell>
          <cell r="C1070">
            <v>-4924874.5599999996</v>
          </cell>
          <cell r="D1070">
            <v>0</v>
          </cell>
          <cell r="E1070">
            <v>-4924874.5599999996</v>
          </cell>
          <cell r="F1070">
            <v>-978909.13</v>
          </cell>
          <cell r="G1070">
            <v>-10880.6</v>
          </cell>
          <cell r="H1070">
            <v>0</v>
          </cell>
          <cell r="I1070">
            <v>0</v>
          </cell>
          <cell r="J1070">
            <v>0</v>
          </cell>
          <cell r="K1070">
            <v>-989789.73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-5914664.29</v>
          </cell>
          <cell r="R1070">
            <v>-10049522.310000001</v>
          </cell>
        </row>
        <row r="1071">
          <cell r="A1071">
            <v>690188</v>
          </cell>
          <cell r="B1071" t="str">
            <v xml:space="preserve"> AUC Offset-WO Allow</v>
          </cell>
          <cell r="C1071">
            <v>0</v>
          </cell>
          <cell r="D1071">
            <v>0</v>
          </cell>
          <cell r="E1071">
            <v>0</v>
          </cell>
          <cell r="F1071">
            <v>1218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1218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12180</v>
          </cell>
          <cell r="R1071" t="e">
            <v>#N/A</v>
          </cell>
        </row>
        <row r="1072">
          <cell r="A1072">
            <v>690190</v>
          </cell>
          <cell r="B1072" t="str">
            <v xml:space="preserve"> AUC Offset-trf I/O</v>
          </cell>
          <cell r="C1072">
            <v>-7201728.9100000001</v>
          </cell>
          <cell r="D1072">
            <v>0</v>
          </cell>
          <cell r="E1072">
            <v>-7201728.9100000001</v>
          </cell>
          <cell r="F1072">
            <v>-5297665.9400000004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-5297665.9400000004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-12499394.85</v>
          </cell>
          <cell r="R1072">
            <v>891635.36</v>
          </cell>
        </row>
        <row r="1073">
          <cell r="A1073">
            <v>690191</v>
          </cell>
          <cell r="B1073" t="str">
            <v xml:space="preserve"> AUC Offst-trf I/O DA</v>
          </cell>
          <cell r="C1073">
            <v>1163664.17</v>
          </cell>
          <cell r="D1073">
            <v>0</v>
          </cell>
          <cell r="E1073">
            <v>1163664.17</v>
          </cell>
          <cell r="F1073">
            <v>32442.36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32442.36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1196106.53</v>
          </cell>
          <cell r="R1073">
            <v>1905130.89</v>
          </cell>
        </row>
        <row r="1074">
          <cell r="A1074">
            <v>694000</v>
          </cell>
          <cell r="B1074" t="str">
            <v xml:space="preserve"> Income Tax Expense</v>
          </cell>
          <cell r="C1074">
            <v>62949884.600000001</v>
          </cell>
          <cell r="D1074">
            <v>28065</v>
          </cell>
          <cell r="E1074">
            <v>62977949.600000001</v>
          </cell>
          <cell r="F1074">
            <v>71007252.390000001</v>
          </cell>
          <cell r="G1074">
            <v>-5776282</v>
          </cell>
          <cell r="H1074">
            <v>1096708</v>
          </cell>
          <cell r="I1074">
            <v>0</v>
          </cell>
          <cell r="J1074">
            <v>-1665</v>
          </cell>
          <cell r="K1074">
            <v>66326013.390000001</v>
          </cell>
          <cell r="L1074">
            <v>0</v>
          </cell>
          <cell r="M1074">
            <v>0</v>
          </cell>
          <cell r="N1074">
            <v>0</v>
          </cell>
          <cell r="O1074">
            <v>-110332274.69</v>
          </cell>
          <cell r="P1074">
            <v>18971688.300000001</v>
          </cell>
          <cell r="Q1074" t="str">
            <v>①</v>
          </cell>
          <cell r="R1074">
            <v>21952153.449999999</v>
          </cell>
        </row>
        <row r="1075">
          <cell r="A1075">
            <v>694010</v>
          </cell>
          <cell r="B1075" t="str">
            <v xml:space="preserve"> Income Tax - Discrete</v>
          </cell>
          <cell r="C1075">
            <v>-317527.7</v>
          </cell>
          <cell r="D1075">
            <v>0</v>
          </cell>
          <cell r="E1075">
            <v>-317527.7</v>
          </cell>
          <cell r="F1075">
            <v>-509823.83</v>
          </cell>
          <cell r="G1075">
            <v>6907</v>
          </cell>
          <cell r="H1075">
            <v>0</v>
          </cell>
          <cell r="I1075">
            <v>0</v>
          </cell>
          <cell r="J1075">
            <v>0</v>
          </cell>
          <cell r="K1075">
            <v>-502916.83</v>
          </cell>
          <cell r="L1075">
            <v>0</v>
          </cell>
          <cell r="M1075">
            <v>0</v>
          </cell>
          <cell r="N1075">
            <v>0</v>
          </cell>
          <cell r="O1075">
            <v>-3328732</v>
          </cell>
          <cell r="P1075">
            <v>-4149176.53</v>
          </cell>
          <cell r="Q1075" t="str">
            <v>1.13 DISCRETE / ①</v>
          </cell>
          <cell r="R1075">
            <v>599294</v>
          </cell>
          <cell r="S1075" t="str">
            <v>= ①</v>
          </cell>
        </row>
        <row r="1076">
          <cell r="A1076">
            <v>694020</v>
          </cell>
          <cell r="B1076" t="str">
            <v xml:space="preserve"> Deferred Tax Expense</v>
          </cell>
          <cell r="C1076">
            <v>5977652.4000000004</v>
          </cell>
          <cell r="D1076">
            <v>0</v>
          </cell>
          <cell r="E1076">
            <v>5977652.4000000004</v>
          </cell>
          <cell r="F1076">
            <v>-14373455.390000001</v>
          </cell>
          <cell r="G1076">
            <v>1344</v>
          </cell>
          <cell r="H1076">
            <v>0</v>
          </cell>
          <cell r="I1076">
            <v>0</v>
          </cell>
          <cell r="J1076">
            <v>0</v>
          </cell>
          <cell r="K1076">
            <v>-14372111.390000001</v>
          </cell>
          <cell r="L1076">
            <v>0</v>
          </cell>
          <cell r="M1076">
            <v>0</v>
          </cell>
          <cell r="N1076">
            <v>0</v>
          </cell>
          <cell r="O1076">
            <v>108193545.69</v>
          </cell>
          <cell r="P1076">
            <v>99799086.700000003</v>
          </cell>
          <cell r="Q1076" t="str">
            <v>②</v>
          </cell>
          <cell r="R1076">
            <v>97953075.549999997</v>
          </cell>
        </row>
        <row r="1077">
          <cell r="A1077">
            <v>694030</v>
          </cell>
          <cell r="B1077" t="str">
            <v xml:space="preserve"> Def Tax Discrete</v>
          </cell>
          <cell r="C1077">
            <v>-7003712.2999999998</v>
          </cell>
          <cell r="D1077">
            <v>0</v>
          </cell>
          <cell r="E1077">
            <v>-7003712.2999999998</v>
          </cell>
          <cell r="F1077">
            <v>-1014227.17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-1014227.17</v>
          </cell>
          <cell r="L1077">
            <v>0</v>
          </cell>
          <cell r="M1077">
            <v>0</v>
          </cell>
          <cell r="N1077">
            <v>0</v>
          </cell>
          <cell r="O1077">
            <v>820690614</v>
          </cell>
          <cell r="P1077">
            <v>812672674.52999997</v>
          </cell>
          <cell r="Q1077" t="str">
            <v>1.13 DISCRETE / ②</v>
          </cell>
          <cell r="R1077">
            <v>-2183912</v>
          </cell>
          <cell r="S1077" t="str">
            <v xml:space="preserve">= ② </v>
          </cell>
        </row>
        <row r="1078">
          <cell r="A1078">
            <v>698030</v>
          </cell>
          <cell r="B1078" t="str">
            <v xml:space="preserve"> Biz Mdl Control Acc</v>
          </cell>
          <cell r="C1078">
            <v>20886022.68</v>
          </cell>
          <cell r="D1078">
            <v>0</v>
          </cell>
          <cell r="E1078">
            <v>20886022.68</v>
          </cell>
          <cell r="F1078">
            <v>10094756.52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10094756.52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30980779.199999999</v>
          </cell>
          <cell r="R1078">
            <v>30662023.370000001</v>
          </cell>
        </row>
        <row r="1079">
          <cell r="A1079">
            <v>699998</v>
          </cell>
          <cell r="B1079" t="str">
            <v xml:space="preserve"> FICO Rec Acc</v>
          </cell>
          <cell r="C1079">
            <v>-100316538.81999999</v>
          </cell>
          <cell r="D1079">
            <v>-866.05</v>
          </cell>
          <cell r="E1079">
            <v>-100317404.87</v>
          </cell>
          <cell r="F1079">
            <v>84385130.939999998</v>
          </cell>
          <cell r="G1079">
            <v>14752716.84</v>
          </cell>
          <cell r="H1079">
            <v>0</v>
          </cell>
          <cell r="I1079">
            <v>0</v>
          </cell>
          <cell r="J1079">
            <v>504163.9</v>
          </cell>
          <cell r="K1079">
            <v>99642011.680000007</v>
          </cell>
          <cell r="L1079">
            <v>0</v>
          </cell>
          <cell r="M1079">
            <v>0</v>
          </cell>
          <cell r="N1079">
            <v>0</v>
          </cell>
          <cell r="O1079">
            <v>788996.6</v>
          </cell>
          <cell r="P1079">
            <v>113603.41</v>
          </cell>
          <cell r="R1079">
            <v>26837.200000000001</v>
          </cell>
        </row>
        <row r="1080">
          <cell r="A1080">
            <v>708500</v>
          </cell>
          <cell r="B1080" t="str">
            <v xml:space="preserve"> Fuel Exp - Remote</v>
          </cell>
          <cell r="C1080">
            <v>0</v>
          </cell>
          <cell r="D1080">
            <v>0</v>
          </cell>
          <cell r="E1080">
            <v>0</v>
          </cell>
          <cell r="F1080">
            <v>321.7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321.7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321.7</v>
          </cell>
          <cell r="R1080">
            <v>-2556.2199999999998</v>
          </cell>
        </row>
        <row r="1081">
          <cell r="A1081">
            <v>741100</v>
          </cell>
          <cell r="B1081" t="str">
            <v xml:space="preserve"> Depr Exp - Gnrtn Plt</v>
          </cell>
          <cell r="C1081">
            <v>0</v>
          </cell>
          <cell r="D1081">
            <v>0</v>
          </cell>
          <cell r="E1081">
            <v>0</v>
          </cell>
          <cell r="F1081">
            <v>-152682.99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-152682.99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-152682.99</v>
          </cell>
          <cell r="Q1081" t="str">
            <v>8.13 Depn</v>
          </cell>
          <cell r="R1081">
            <v>-126890.88</v>
          </cell>
        </row>
        <row r="1082">
          <cell r="A1082">
            <v>741101</v>
          </cell>
          <cell r="B1082" t="str">
            <v xml:space="preserve"> Dep Exp - Tx Plant</v>
          </cell>
          <cell r="C1082">
            <v>282729841</v>
          </cell>
          <cell r="D1082">
            <v>0</v>
          </cell>
          <cell r="E1082">
            <v>282729841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282729841</v>
          </cell>
          <cell r="Q1082" t="str">
            <v>8.13 Depn</v>
          </cell>
          <cell r="R1082">
            <v>266419248.65000001</v>
          </cell>
        </row>
        <row r="1083">
          <cell r="A1083">
            <v>741102</v>
          </cell>
          <cell r="B1083" t="str">
            <v xml:space="preserve"> Dep Exp - Dx Plant</v>
          </cell>
          <cell r="C1083">
            <v>0</v>
          </cell>
          <cell r="D1083">
            <v>0</v>
          </cell>
          <cell r="E1083">
            <v>0</v>
          </cell>
          <cell r="F1083">
            <v>224466685.44</v>
          </cell>
          <cell r="G1083">
            <v>3583437.37</v>
          </cell>
          <cell r="H1083">
            <v>0</v>
          </cell>
          <cell r="I1083">
            <v>0</v>
          </cell>
          <cell r="J1083">
            <v>0</v>
          </cell>
          <cell r="K1083">
            <v>228050122.81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228050122.81</v>
          </cell>
          <cell r="Q1083" t="str">
            <v>8.13 Depn</v>
          </cell>
          <cell r="R1083">
            <v>222050918.16999999</v>
          </cell>
        </row>
        <row r="1084">
          <cell r="A1084">
            <v>741103</v>
          </cell>
          <cell r="B1084" t="str">
            <v xml:space="preserve"> Dep Exp - Gnrl Plt</v>
          </cell>
          <cell r="C1084">
            <v>56602314.520000003</v>
          </cell>
          <cell r="D1084">
            <v>0</v>
          </cell>
          <cell r="E1084">
            <v>56602314.520000003</v>
          </cell>
          <cell r="F1084">
            <v>27265599.469999999</v>
          </cell>
          <cell r="G1084">
            <v>183534.99</v>
          </cell>
          <cell r="H1084">
            <v>0</v>
          </cell>
          <cell r="I1084">
            <v>0</v>
          </cell>
          <cell r="J1084">
            <v>0</v>
          </cell>
          <cell r="K1084">
            <v>27449134.460000001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84051448.980000004</v>
          </cell>
          <cell r="Q1084" t="str">
            <v>8.13 Depn</v>
          </cell>
          <cell r="R1084">
            <v>85835187.560000002</v>
          </cell>
        </row>
        <row r="1085">
          <cell r="A1085">
            <v>741200</v>
          </cell>
          <cell r="B1085" t="str">
            <v xml:space="preserve"> Dep Exp-Gnrl Plt-MFA</v>
          </cell>
          <cell r="C1085">
            <v>7816828.4699999997</v>
          </cell>
          <cell r="D1085">
            <v>0</v>
          </cell>
          <cell r="E1085">
            <v>7816828.4699999997</v>
          </cell>
          <cell r="F1085">
            <v>8201262.0300000003</v>
          </cell>
          <cell r="G1085">
            <v>202646.1</v>
          </cell>
          <cell r="H1085">
            <v>0</v>
          </cell>
          <cell r="I1085">
            <v>0</v>
          </cell>
          <cell r="J1085">
            <v>0</v>
          </cell>
          <cell r="K1085">
            <v>8403908.1300000008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16220736.6</v>
          </cell>
          <cell r="Q1085" t="str">
            <v>8.13 Depn</v>
          </cell>
          <cell r="R1085">
            <v>17728071.32</v>
          </cell>
        </row>
        <row r="1086">
          <cell r="A1086">
            <v>741300</v>
          </cell>
          <cell r="B1086" t="str">
            <v xml:space="preserve"> Dep Exp-Gnrl Plt-TWE</v>
          </cell>
          <cell r="C1086">
            <v>15909500.93</v>
          </cell>
          <cell r="D1086">
            <v>0</v>
          </cell>
          <cell r="E1086">
            <v>15909500.93</v>
          </cell>
          <cell r="F1086">
            <v>31866778.5</v>
          </cell>
          <cell r="G1086">
            <v>6187.28</v>
          </cell>
          <cell r="H1086">
            <v>0</v>
          </cell>
          <cell r="I1086">
            <v>0</v>
          </cell>
          <cell r="J1086">
            <v>0</v>
          </cell>
          <cell r="K1086">
            <v>31872965.780000001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47782466.710000001</v>
          </cell>
          <cell r="Q1086" t="str">
            <v>8.13 Depn</v>
          </cell>
          <cell r="R1086">
            <v>52177204.280000001</v>
          </cell>
        </row>
        <row r="1087">
          <cell r="A1087">
            <v>741390</v>
          </cell>
          <cell r="B1087" t="str">
            <v xml:space="preserve"> Cptlzd Dep Redistri</v>
          </cell>
          <cell r="C1087">
            <v>-12965890.560000001</v>
          </cell>
          <cell r="D1087">
            <v>0</v>
          </cell>
          <cell r="E1087">
            <v>-12965890.560000001</v>
          </cell>
          <cell r="F1087">
            <v>-18014888.640000001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-18014888.640000001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-30980779.199999999</v>
          </cell>
          <cell r="Q1087" t="str">
            <v>8.13 Depn</v>
          </cell>
          <cell r="R1087">
            <v>-30662023.370000001</v>
          </cell>
        </row>
        <row r="1088">
          <cell r="A1088">
            <v>741400</v>
          </cell>
          <cell r="B1088" t="str">
            <v xml:space="preserve"> Dep Exp-Gnrl Plt-Too</v>
          </cell>
          <cell r="C1088">
            <v>1214503.6599999999</v>
          </cell>
          <cell r="D1088">
            <v>0</v>
          </cell>
          <cell r="E1088">
            <v>1214503.6599999999</v>
          </cell>
          <cell r="F1088">
            <v>1274233.27</v>
          </cell>
          <cell r="G1088">
            <v>51218.43</v>
          </cell>
          <cell r="H1088">
            <v>0</v>
          </cell>
          <cell r="I1088">
            <v>0</v>
          </cell>
          <cell r="J1088">
            <v>0</v>
          </cell>
          <cell r="K1088">
            <v>1325451.7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2539955.36</v>
          </cell>
          <cell r="Q1088" t="str">
            <v>8.13 Depn</v>
          </cell>
          <cell r="R1088">
            <v>2675575.7000000002</v>
          </cell>
        </row>
        <row r="1089">
          <cell r="A1089">
            <v>741500</v>
          </cell>
          <cell r="B1089" t="str">
            <v xml:space="preserve"> Real Estate:Sale G/L</v>
          </cell>
          <cell r="C1089">
            <v>0</v>
          </cell>
          <cell r="D1089">
            <v>0</v>
          </cell>
          <cell r="E1089">
            <v>0</v>
          </cell>
          <cell r="F1089">
            <v>453.64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453.64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453.64</v>
          </cell>
          <cell r="Q1089" t="str">
            <v>8.13 Depn</v>
          </cell>
          <cell r="R1089" t="e">
            <v>#N/A</v>
          </cell>
        </row>
        <row r="1090">
          <cell r="A1090">
            <v>741510</v>
          </cell>
          <cell r="B1090" t="str">
            <v xml:space="preserve"> Maj FA:G on Dspstn</v>
          </cell>
          <cell r="C1090">
            <v>3670.23</v>
          </cell>
          <cell r="D1090">
            <v>0</v>
          </cell>
          <cell r="E1090">
            <v>3670.23</v>
          </cell>
          <cell r="F1090">
            <v>-781547.95</v>
          </cell>
          <cell r="G1090">
            <v>-1879.57</v>
          </cell>
          <cell r="H1090">
            <v>0</v>
          </cell>
          <cell r="I1090">
            <v>0</v>
          </cell>
          <cell r="J1090">
            <v>0</v>
          </cell>
          <cell r="K1090">
            <v>-783427.52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-779757.29</v>
          </cell>
          <cell r="Q1090" t="str">
            <v>8.13 Depn</v>
          </cell>
          <cell r="R1090">
            <v>-630606.98</v>
          </cell>
        </row>
        <row r="1091">
          <cell r="A1091">
            <v>741520</v>
          </cell>
          <cell r="B1091" t="str">
            <v xml:space="preserve"> MFAs:G on Dspstn</v>
          </cell>
          <cell r="C1091">
            <v>-530908.93000000005</v>
          </cell>
          <cell r="D1091">
            <v>0</v>
          </cell>
          <cell r="E1091">
            <v>-530908.93000000005</v>
          </cell>
          <cell r="F1091">
            <v>-556793.03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-556793.03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-1087701.96</v>
          </cell>
          <cell r="Q1091" t="str">
            <v>8.13 Depn</v>
          </cell>
          <cell r="R1091">
            <v>-1587606.88</v>
          </cell>
        </row>
        <row r="1092">
          <cell r="A1092">
            <v>741530</v>
          </cell>
          <cell r="B1092" t="str">
            <v xml:space="preserve"> Asst Rem&amp;Reloc Exp</v>
          </cell>
          <cell r="C1092">
            <v>37707273.369999997</v>
          </cell>
          <cell r="D1092">
            <v>0</v>
          </cell>
          <cell r="E1092">
            <v>37707273.369999997</v>
          </cell>
          <cell r="F1092">
            <v>50600057.159999996</v>
          </cell>
          <cell r="G1092">
            <v>972859.11</v>
          </cell>
          <cell r="H1092">
            <v>0</v>
          </cell>
          <cell r="I1092">
            <v>0</v>
          </cell>
          <cell r="J1092">
            <v>0</v>
          </cell>
          <cell r="K1092">
            <v>51572916.270000003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89280189.640000001</v>
          </cell>
          <cell r="Q1092" t="str">
            <v>8.13 Depn / 8.10 Removal Cost</v>
          </cell>
          <cell r="R1092">
            <v>89307842.980000004</v>
          </cell>
        </row>
        <row r="1093">
          <cell r="A1093">
            <v>741550</v>
          </cell>
          <cell r="B1093" t="str">
            <v xml:space="preserve"> Asset Write Off Of Nbv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R1093" t="e">
            <v>#N/A</v>
          </cell>
        </row>
        <row r="1094">
          <cell r="A1094">
            <v>741700</v>
          </cell>
          <cell r="B1094" t="str">
            <v xml:space="preserve"> Dep Exp-Intang SW</v>
          </cell>
          <cell r="C1094">
            <v>23767071.850000001</v>
          </cell>
          <cell r="D1094">
            <v>0</v>
          </cell>
          <cell r="E1094">
            <v>23767071.850000001</v>
          </cell>
          <cell r="F1094">
            <v>46639307.890000001</v>
          </cell>
          <cell r="G1094">
            <v>27327</v>
          </cell>
          <cell r="H1094">
            <v>0</v>
          </cell>
          <cell r="I1094">
            <v>0</v>
          </cell>
          <cell r="J1094">
            <v>0</v>
          </cell>
          <cell r="K1094">
            <v>46666634.890000001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70433706.739999995</v>
          </cell>
          <cell r="Q1094" t="str">
            <v>8.13 Depn</v>
          </cell>
          <cell r="R1094">
            <v>61793816.380000003</v>
          </cell>
        </row>
        <row r="1095">
          <cell r="A1095">
            <v>741701</v>
          </cell>
          <cell r="B1095" t="str">
            <v xml:space="preserve"> Dep Exp-Intang CC</v>
          </cell>
          <cell r="C1095">
            <v>-25578.3</v>
          </cell>
          <cell r="D1095">
            <v>0</v>
          </cell>
          <cell r="E1095">
            <v>-25578.3</v>
          </cell>
          <cell r="F1095">
            <v>181701.25</v>
          </cell>
          <cell r="G1095">
            <v>0.03</v>
          </cell>
          <cell r="H1095">
            <v>0</v>
          </cell>
          <cell r="I1095">
            <v>0</v>
          </cell>
          <cell r="J1095">
            <v>0</v>
          </cell>
          <cell r="K1095">
            <v>181701.28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156122.98000000001</v>
          </cell>
          <cell r="Q1095" t="str">
            <v>8.13 Depn</v>
          </cell>
          <cell r="R1095">
            <v>157194.59</v>
          </cell>
        </row>
        <row r="1096">
          <cell r="A1096">
            <v>741703</v>
          </cell>
          <cell r="B1096" t="str">
            <v xml:space="preserve"> I/C DepExp-Intang CC</v>
          </cell>
          <cell r="C1096">
            <v>182509.74</v>
          </cell>
          <cell r="D1096">
            <v>0</v>
          </cell>
          <cell r="E1096">
            <v>182509.74</v>
          </cell>
          <cell r="F1096">
            <v>5182775.99</v>
          </cell>
          <cell r="G1096">
            <v>356893.77</v>
          </cell>
          <cell r="H1096">
            <v>0</v>
          </cell>
          <cell r="I1096">
            <v>0</v>
          </cell>
          <cell r="J1096">
            <v>0</v>
          </cell>
          <cell r="K1096">
            <v>5539669.7599999998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5722179.5</v>
          </cell>
          <cell r="Q1096" t="str">
            <v>8.13 Depn</v>
          </cell>
          <cell r="R1096">
            <v>3363827.15</v>
          </cell>
        </row>
        <row r="1097">
          <cell r="A1097">
            <v>741705</v>
          </cell>
          <cell r="B1097" t="str">
            <v xml:space="preserve"> Interco Dep Exp - FA</v>
          </cell>
          <cell r="C1097">
            <v>-946145.26</v>
          </cell>
          <cell r="D1097">
            <v>0</v>
          </cell>
          <cell r="E1097">
            <v>-946145.26</v>
          </cell>
          <cell r="F1097">
            <v>-36501.949999999997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-36501.949999999997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-982647.21</v>
          </cell>
          <cell r="Q1097" t="str">
            <v>8.13 Depn</v>
          </cell>
          <cell r="R1097">
            <v>-651783.72</v>
          </cell>
        </row>
        <row r="1098">
          <cell r="A1098">
            <v>741900</v>
          </cell>
          <cell r="B1098" t="str">
            <v xml:space="preserve"> LDCs Dep Exp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 t="str">
            <v>8.13 Depn</v>
          </cell>
          <cell r="R1098">
            <v>0</v>
          </cell>
        </row>
        <row r="1099">
          <cell r="A1099">
            <v>753050</v>
          </cell>
          <cell r="B1099" t="str">
            <v xml:space="preserve"> Amt of Env Reg  Asst</v>
          </cell>
          <cell r="C1099">
            <v>6655996</v>
          </cell>
          <cell r="D1099">
            <v>0</v>
          </cell>
          <cell r="E1099">
            <v>6655996</v>
          </cell>
          <cell r="F1099">
            <v>14391941</v>
          </cell>
          <cell r="G1099">
            <v>234890</v>
          </cell>
          <cell r="H1099">
            <v>0</v>
          </cell>
          <cell r="I1099">
            <v>0</v>
          </cell>
          <cell r="J1099">
            <v>0</v>
          </cell>
          <cell r="K1099">
            <v>14626831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21282827</v>
          </cell>
          <cell r="Q1099" t="str">
            <v>8.13 Depn</v>
          </cell>
          <cell r="R1099">
            <v>22409628</v>
          </cell>
        </row>
        <row r="1100">
          <cell r="A1100">
            <v>756001</v>
          </cell>
          <cell r="B1100" t="str">
            <v xml:space="preserve"> Unrealized  FX G/L</v>
          </cell>
          <cell r="C1100">
            <v>84383.16</v>
          </cell>
          <cell r="D1100">
            <v>0</v>
          </cell>
          <cell r="E1100">
            <v>84383.16</v>
          </cell>
          <cell r="F1100">
            <v>53707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53707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138090.16</v>
          </cell>
          <cell r="R1100">
            <v>-63530.71</v>
          </cell>
        </row>
        <row r="1101">
          <cell r="A1101">
            <v>760000</v>
          </cell>
          <cell r="B1101" t="str">
            <v xml:space="preserve"> Fin Chrg-Trsury Supp</v>
          </cell>
          <cell r="C1101">
            <v>1709175.69</v>
          </cell>
          <cell r="D1101">
            <v>0</v>
          </cell>
          <cell r="E1101">
            <v>1709175.69</v>
          </cell>
          <cell r="F1101">
            <v>920325.32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920325.32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2629501.0099999998</v>
          </cell>
          <cell r="R1101">
            <v>2461376.25</v>
          </cell>
        </row>
        <row r="1102">
          <cell r="A1102">
            <v>761000</v>
          </cell>
          <cell r="B1102" t="str">
            <v xml:space="preserve"> G/L On Rate Swaps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R1102">
            <v>-534909.18999999994</v>
          </cell>
        </row>
        <row r="1103">
          <cell r="A1103">
            <v>761010</v>
          </cell>
          <cell r="B1103" t="str">
            <v xml:space="preserve"> Interest Costs/Credits</v>
          </cell>
          <cell r="C1103">
            <v>-103510</v>
          </cell>
          <cell r="D1103">
            <v>0</v>
          </cell>
          <cell r="E1103">
            <v>-103510</v>
          </cell>
          <cell r="F1103">
            <v>1563053.31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1563053.31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1459543.31</v>
          </cell>
          <cell r="R1103">
            <v>391526.26</v>
          </cell>
        </row>
        <row r="1104">
          <cell r="A1104">
            <v>761110</v>
          </cell>
          <cell r="B1104" t="str">
            <v xml:space="preserve"> Interest Costs Bonds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R1104">
            <v>0</v>
          </cell>
        </row>
        <row r="1105">
          <cell r="A1105">
            <v>761120</v>
          </cell>
          <cell r="B1105" t="str">
            <v xml:space="preserve"> Bond Disc/Prem Amt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R1105">
            <v>0</v>
          </cell>
        </row>
        <row r="1106">
          <cell r="A1106">
            <v>761121</v>
          </cell>
          <cell r="B1106" t="str">
            <v xml:space="preserve"> Bnd Disc/Prem Amt IC</v>
          </cell>
          <cell r="C1106">
            <v>-342570.91</v>
          </cell>
          <cell r="D1106">
            <v>0</v>
          </cell>
          <cell r="E1106">
            <v>-342570.91</v>
          </cell>
          <cell r="F1106">
            <v>-420307.61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-420307.61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-762878.52</v>
          </cell>
          <cell r="Q1106" t="str">
            <v>1.7 Bonds</v>
          </cell>
          <cell r="R1106">
            <v>-1501600.44</v>
          </cell>
        </row>
        <row r="1107">
          <cell r="A1107">
            <v>761130</v>
          </cell>
          <cell r="B1107" t="str">
            <v xml:space="preserve"> unearned Int Amort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 t="str">
            <v>1.7 Bonds</v>
          </cell>
          <cell r="R1107">
            <v>0</v>
          </cell>
        </row>
        <row r="1108">
          <cell r="A1108">
            <v>761140</v>
          </cell>
          <cell r="B1108" t="str">
            <v xml:space="preserve"> Int-ST Notes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R1108">
            <v>0</v>
          </cell>
        </row>
        <row r="1109">
          <cell r="A1109">
            <v>761150</v>
          </cell>
          <cell r="B1109" t="str">
            <v xml:space="preserve"> CP Program Fees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R1109">
            <v>0</v>
          </cell>
        </row>
        <row r="1110">
          <cell r="A1110">
            <v>761200</v>
          </cell>
          <cell r="B1110" t="str">
            <v xml:space="preserve"> Intco Bond Int Exp</v>
          </cell>
          <cell r="C1110">
            <v>258494931.66999999</v>
          </cell>
          <cell r="D1110">
            <v>0</v>
          </cell>
          <cell r="E1110">
            <v>258494931.66999999</v>
          </cell>
          <cell r="F1110">
            <v>168142834.05000001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168142834.05000001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426637765.72000003</v>
          </cell>
          <cell r="R1110">
            <v>429406125.18000001</v>
          </cell>
        </row>
        <row r="1111">
          <cell r="A1111">
            <v>761210</v>
          </cell>
          <cell r="B1111" t="str">
            <v xml:space="preserve"> IntCo Bond Int Incm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R1111">
            <v>0</v>
          </cell>
        </row>
        <row r="1112">
          <cell r="A1112">
            <v>761250</v>
          </cell>
          <cell r="B1112" t="str">
            <v xml:space="preserve"> IntCo Dmnd Loan Int</v>
          </cell>
          <cell r="C1112">
            <v>15884291</v>
          </cell>
          <cell r="D1112">
            <v>-105905</v>
          </cell>
          <cell r="E1112">
            <v>15778386</v>
          </cell>
          <cell r="F1112">
            <v>-939503</v>
          </cell>
          <cell r="G1112">
            <v>4985128</v>
          </cell>
          <cell r="H1112">
            <v>0</v>
          </cell>
          <cell r="I1112">
            <v>0</v>
          </cell>
          <cell r="J1112">
            <v>137364</v>
          </cell>
          <cell r="K1112">
            <v>4182989</v>
          </cell>
          <cell r="L1112">
            <v>0</v>
          </cell>
          <cell r="M1112">
            <v>0</v>
          </cell>
          <cell r="N1112">
            <v>0</v>
          </cell>
          <cell r="O1112">
            <v>3149547</v>
          </cell>
          <cell r="P1112">
            <v>23110922</v>
          </cell>
          <cell r="R1112">
            <v>12153664</v>
          </cell>
        </row>
        <row r="1113">
          <cell r="A1113">
            <v>761260</v>
          </cell>
          <cell r="B1113" t="str">
            <v xml:space="preserve"> IntCo Dmnd Loan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R1113">
            <v>0</v>
          </cell>
        </row>
        <row r="1114">
          <cell r="A1114">
            <v>761300</v>
          </cell>
          <cell r="B1114" t="str">
            <v xml:space="preserve"> M to M G/L on LTD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 t="str">
            <v>1.9 MTN</v>
          </cell>
          <cell r="R1114">
            <v>1676519.81</v>
          </cell>
        </row>
        <row r="1115">
          <cell r="A1115">
            <v>761301</v>
          </cell>
          <cell r="B1115" t="str">
            <v xml:space="preserve"> M-M G/L on LTD I/C</v>
          </cell>
          <cell r="C1115">
            <v>2482220.27</v>
          </cell>
          <cell r="D1115">
            <v>0</v>
          </cell>
          <cell r="E1115">
            <v>2482220.27</v>
          </cell>
          <cell r="F1115">
            <v>518721.04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518721.04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3000941.31</v>
          </cell>
          <cell r="Q1115" t="str">
            <v>1.9 MTN</v>
          </cell>
          <cell r="R1115">
            <v>-7922840.8200000003</v>
          </cell>
        </row>
        <row r="1116">
          <cell r="A1116">
            <v>761310</v>
          </cell>
          <cell r="B1116" t="str">
            <v xml:space="preserve"> M-M G/L Int Rt Swp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 t="str">
            <v>1.9 MTN</v>
          </cell>
          <cell r="R1116">
            <v>-1622762.44</v>
          </cell>
        </row>
        <row r="1117">
          <cell r="A1117">
            <v>761311</v>
          </cell>
          <cell r="B1117" t="str">
            <v xml:space="preserve"> M-M G/L Int RtSwp IC</v>
          </cell>
          <cell r="C1117">
            <v>-946826.77</v>
          </cell>
          <cell r="D1117">
            <v>0</v>
          </cell>
          <cell r="E1117">
            <v>-946826.77</v>
          </cell>
          <cell r="F1117">
            <v>20688.93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20688.93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-926137.84</v>
          </cell>
          <cell r="Q1117" t="str">
            <v>1.9 MTN</v>
          </cell>
          <cell r="R1117">
            <v>9254758.5</v>
          </cell>
        </row>
        <row r="1118">
          <cell r="A1118">
            <v>761330</v>
          </cell>
          <cell r="B1118" t="str">
            <v xml:space="preserve"> Int Income ST Inv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R1118">
            <v>0</v>
          </cell>
        </row>
        <row r="1119">
          <cell r="A1119">
            <v>761401</v>
          </cell>
          <cell r="B1119" t="str">
            <v xml:space="preserve"> Interest Recovery</v>
          </cell>
          <cell r="C1119">
            <v>20687.29</v>
          </cell>
          <cell r="D1119">
            <v>0</v>
          </cell>
          <cell r="E1119">
            <v>20687.29</v>
          </cell>
          <cell r="F1119">
            <v>414018.6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414018.6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434705.89</v>
          </cell>
          <cell r="Q1119" t="str">
            <v>8.12 Cap Items</v>
          </cell>
          <cell r="R1119">
            <v>29291.22</v>
          </cell>
        </row>
        <row r="1120">
          <cell r="A1120">
            <v>761402</v>
          </cell>
          <cell r="B1120" t="str">
            <v xml:space="preserve"> Interest Recovery</v>
          </cell>
          <cell r="C1120">
            <v>-45472378.229999997</v>
          </cell>
          <cell r="D1120">
            <v>0</v>
          </cell>
          <cell r="E1120">
            <v>-45472378.229999997</v>
          </cell>
          <cell r="F1120">
            <v>-7896473.1900000004</v>
          </cell>
          <cell r="G1120">
            <v>-107635.78</v>
          </cell>
          <cell r="H1120">
            <v>0</v>
          </cell>
          <cell r="I1120">
            <v>0</v>
          </cell>
          <cell r="J1120">
            <v>0</v>
          </cell>
          <cell r="K1120">
            <v>-8004108.9699999997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-53476487.200000003</v>
          </cell>
          <cell r="Q1120" t="str">
            <v>8.12 Cap Items</v>
          </cell>
          <cell r="R1120">
            <v>-56138322.399999999</v>
          </cell>
        </row>
        <row r="1121">
          <cell r="A1121">
            <v>761412</v>
          </cell>
          <cell r="B1121" t="str">
            <v xml:space="preserve"> Int Impr -Defer Cost</v>
          </cell>
          <cell r="C1121">
            <v>1052716.31</v>
          </cell>
          <cell r="D1121">
            <v>0</v>
          </cell>
          <cell r="E1121">
            <v>1052716.31</v>
          </cell>
          <cell r="F1121">
            <v>2042338.61</v>
          </cell>
          <cell r="G1121">
            <v>-50522.32</v>
          </cell>
          <cell r="H1121">
            <v>0</v>
          </cell>
          <cell r="I1121">
            <v>0</v>
          </cell>
          <cell r="J1121">
            <v>-131087.31</v>
          </cell>
          <cell r="K1121">
            <v>1860728.98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2913445.29</v>
          </cell>
          <cell r="R1121">
            <v>998873.59</v>
          </cell>
        </row>
        <row r="1122">
          <cell r="A1122">
            <v>761660</v>
          </cell>
          <cell r="B1122" t="str">
            <v xml:space="preserve"> Int-Cstmrs' Dpsits</v>
          </cell>
          <cell r="C1122">
            <v>0</v>
          </cell>
          <cell r="D1122">
            <v>0</v>
          </cell>
          <cell r="E1122">
            <v>0</v>
          </cell>
          <cell r="F1122">
            <v>71781.53</v>
          </cell>
          <cell r="G1122">
            <v>766.88</v>
          </cell>
          <cell r="H1122">
            <v>0</v>
          </cell>
          <cell r="I1122">
            <v>0</v>
          </cell>
          <cell r="J1122">
            <v>7.75</v>
          </cell>
          <cell r="K1122">
            <v>72556.160000000003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72556.160000000003</v>
          </cell>
          <cell r="R1122">
            <v>160709.62</v>
          </cell>
        </row>
        <row r="1123">
          <cell r="A1123">
            <v>761680</v>
          </cell>
          <cell r="B1123" t="str">
            <v xml:space="preserve"> Interest-Credit Int</v>
          </cell>
          <cell r="C1123">
            <v>-306.17</v>
          </cell>
          <cell r="D1123">
            <v>0</v>
          </cell>
          <cell r="E1123">
            <v>-306.17</v>
          </cell>
          <cell r="F1123">
            <v>-15915.83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-15915.83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-16222</v>
          </cell>
          <cell r="R1123">
            <v>-17150.900000000001</v>
          </cell>
        </row>
        <row r="1124">
          <cell r="A1124">
            <v>761681</v>
          </cell>
          <cell r="B1124" t="str">
            <v xml:space="preserve"> Non Deductible Int</v>
          </cell>
          <cell r="C1124">
            <v>10961.3</v>
          </cell>
          <cell r="D1124">
            <v>0</v>
          </cell>
          <cell r="E1124">
            <v>10961.3</v>
          </cell>
          <cell r="F1124">
            <v>11408.71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11408.71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22370.01</v>
          </cell>
          <cell r="Q1124" t="str">
            <v>1.1 Non-ded'l Exp</v>
          </cell>
          <cell r="R1124">
            <v>254705.61</v>
          </cell>
        </row>
        <row r="1125">
          <cell r="A1125">
            <v>761720</v>
          </cell>
          <cell r="B1125" t="str">
            <v xml:space="preserve"> Bank Chgs &amp; Fees</v>
          </cell>
          <cell r="C1125">
            <v>307053.19</v>
          </cell>
          <cell r="D1125">
            <v>0</v>
          </cell>
          <cell r="E1125">
            <v>307053.19</v>
          </cell>
          <cell r="F1125">
            <v>196497.64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196497.64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503550.83</v>
          </cell>
          <cell r="R1125">
            <v>527869.80000000005</v>
          </cell>
        </row>
        <row r="1126">
          <cell r="A1126">
            <v>761730</v>
          </cell>
          <cell r="B1126" t="str">
            <v xml:space="preserve"> Credit Facility Fees</v>
          </cell>
          <cell r="C1126">
            <v>2769161.96</v>
          </cell>
          <cell r="D1126">
            <v>0</v>
          </cell>
          <cell r="E1126">
            <v>2769161.96</v>
          </cell>
          <cell r="F1126">
            <v>1698050.86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1698050.86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4467212.82</v>
          </cell>
          <cell r="Q1126" t="str">
            <v>1.8.1 and 1.8.2</v>
          </cell>
          <cell r="R1126">
            <v>4649576.33</v>
          </cell>
        </row>
        <row r="1127">
          <cell r="A1127">
            <v>761740</v>
          </cell>
          <cell r="B1127" t="str">
            <v xml:space="preserve"> LOC Chges &amp; Fee</v>
          </cell>
          <cell r="C1127">
            <v>66724.23</v>
          </cell>
          <cell r="D1127">
            <v>0</v>
          </cell>
          <cell r="E1127">
            <v>66724.23</v>
          </cell>
          <cell r="F1127">
            <v>42659.76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42659.76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109383.99</v>
          </cell>
          <cell r="R1127">
            <v>67884.2</v>
          </cell>
        </row>
        <row r="1128">
          <cell r="A1128">
            <v>761750</v>
          </cell>
          <cell r="B1128" t="str">
            <v xml:space="preserve"> Trustee Fees</v>
          </cell>
          <cell r="C1128">
            <v>90460.28</v>
          </cell>
          <cell r="D1128">
            <v>0</v>
          </cell>
          <cell r="E1128">
            <v>90460.28</v>
          </cell>
          <cell r="F1128">
            <v>57835.27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57835.27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148295.54999999999</v>
          </cell>
          <cell r="R1128">
            <v>146739.60999999999</v>
          </cell>
        </row>
        <row r="1129">
          <cell r="A1129">
            <v>761760</v>
          </cell>
          <cell r="B1129" t="str">
            <v xml:space="preserve"> Custodial Fees</v>
          </cell>
          <cell r="C1129">
            <v>1373.4</v>
          </cell>
          <cell r="D1129">
            <v>0</v>
          </cell>
          <cell r="E1129">
            <v>1373.4</v>
          </cell>
          <cell r="F1129">
            <v>878.08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878.08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2251.48</v>
          </cell>
          <cell r="R1129">
            <v>3490.83</v>
          </cell>
        </row>
        <row r="1130">
          <cell r="A1130">
            <v>761765</v>
          </cell>
          <cell r="B1130" t="str">
            <v xml:space="preserve"> Crdt Rtng&amp;Flng Fees</v>
          </cell>
          <cell r="C1130">
            <v>1146191.8500000001</v>
          </cell>
          <cell r="D1130">
            <v>0</v>
          </cell>
          <cell r="E1130">
            <v>1146191.8500000001</v>
          </cell>
          <cell r="F1130">
            <v>732811.18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732811.18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1879003.03</v>
          </cell>
          <cell r="R1130">
            <v>1347570.86</v>
          </cell>
        </row>
        <row r="1131">
          <cell r="A1131">
            <v>761770</v>
          </cell>
          <cell r="B1131" t="str">
            <v xml:space="preserve"> Amort-G/L on Hedg</v>
          </cell>
          <cell r="C1131">
            <v>160197.01999999999</v>
          </cell>
          <cell r="D1131">
            <v>0</v>
          </cell>
          <cell r="E1131">
            <v>160197.01999999999</v>
          </cell>
          <cell r="F1131">
            <v>68659.37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68659.37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228856.39</v>
          </cell>
          <cell r="Q1131" t="str">
            <v>1.6 Hedges</v>
          </cell>
          <cell r="R1131">
            <v>303906.57</v>
          </cell>
        </row>
        <row r="1132">
          <cell r="A1132">
            <v>761780</v>
          </cell>
          <cell r="B1132" t="str">
            <v xml:space="preserve"> Amort -Undwrtng Fee</v>
          </cell>
          <cell r="C1132">
            <v>1661942.63</v>
          </cell>
          <cell r="D1132">
            <v>0</v>
          </cell>
          <cell r="E1132">
            <v>1661942.63</v>
          </cell>
          <cell r="F1132">
            <v>1159043.81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1159043.81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2820986.44</v>
          </cell>
          <cell r="Q1132" t="str">
            <v>1.8 Def Financing</v>
          </cell>
          <cell r="R1132">
            <v>2828324.3</v>
          </cell>
        </row>
        <row r="1133">
          <cell r="A1133">
            <v>761790</v>
          </cell>
          <cell r="B1133" t="str">
            <v xml:space="preserve"> Amort-Prspcts Cst</v>
          </cell>
          <cell r="C1133">
            <v>164884.34</v>
          </cell>
          <cell r="D1133">
            <v>0</v>
          </cell>
          <cell r="E1133">
            <v>164884.34</v>
          </cell>
          <cell r="F1133">
            <v>96223.79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96223.79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261108.13</v>
          </cell>
          <cell r="Q1133" t="str">
            <v>1.8 Def Financing</v>
          </cell>
          <cell r="R1133">
            <v>257683.24</v>
          </cell>
        </row>
        <row r="1134">
          <cell r="A1134">
            <v>761800</v>
          </cell>
          <cell r="B1134" t="str">
            <v xml:space="preserve"> Preferr Dividend Exp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R1134">
            <v>0</v>
          </cell>
        </row>
        <row r="1135">
          <cell r="A1135">
            <v>761801</v>
          </cell>
          <cell r="B1135" t="str">
            <v xml:space="preserve"> Prefred Div. IC Exp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R1135" t="e">
            <v>#N/A</v>
          </cell>
        </row>
        <row r="1136">
          <cell r="A1136">
            <v>761810</v>
          </cell>
          <cell r="B1136" t="str">
            <v xml:space="preserve"> Common Dividend Exp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R1136">
            <v>0</v>
          </cell>
        </row>
        <row r="1137">
          <cell r="A1137">
            <v>761811</v>
          </cell>
          <cell r="B1137" t="str">
            <v xml:space="preserve"> Interco Comm Dividnd</v>
          </cell>
          <cell r="C1137">
            <v>195400</v>
          </cell>
          <cell r="D1137">
            <v>0</v>
          </cell>
          <cell r="E1137">
            <v>195400</v>
          </cell>
          <cell r="F1137">
            <v>30460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30460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500000</v>
          </cell>
          <cell r="Q1137" t="str">
            <v>G3849-3701; Sch 3</v>
          </cell>
          <cell r="R1137">
            <v>1500000</v>
          </cell>
        </row>
        <row r="1138">
          <cell r="A1138">
            <v>761831</v>
          </cell>
          <cell r="B1138" t="str">
            <v xml:space="preserve"> Trust Distrbution IC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R1138">
            <v>0</v>
          </cell>
        </row>
        <row r="1139">
          <cell r="A1139">
            <v>765000</v>
          </cell>
          <cell r="B1139" t="str">
            <v xml:space="preserve"> FX Gain&amp;Losses</v>
          </cell>
          <cell r="C1139">
            <v>59485.01</v>
          </cell>
          <cell r="D1139">
            <v>0</v>
          </cell>
          <cell r="E1139">
            <v>59485.01</v>
          </cell>
          <cell r="F1139">
            <v>-73063.44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-73063.44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-13578.43</v>
          </cell>
          <cell r="R1139">
            <v>-516836.71</v>
          </cell>
        </row>
        <row r="1140">
          <cell r="A1140" t="str">
            <v xml:space="preserve">     Checke</v>
          </cell>
          <cell r="B1140" t="str">
            <v xml:space="preserve"> Balance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R1140" t="e">
            <v>#N/A</v>
          </cell>
        </row>
        <row r="1141">
          <cell r="A1141" t="str">
            <v xml:space="preserve">     NCI P&amp;</v>
          </cell>
          <cell r="B1141" t="str">
            <v/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R1141">
            <v>0</v>
          </cell>
        </row>
        <row r="1142">
          <cell r="A1142" t="str">
            <v xml:space="preserve">     Net In</v>
          </cell>
          <cell r="B1142" t="str">
            <v>ome after NCI</v>
          </cell>
          <cell r="C1142">
            <v>-484403929.62</v>
          </cell>
          <cell r="D1142">
            <v>-77840</v>
          </cell>
          <cell r="E1142">
            <v>-484481769.62</v>
          </cell>
          <cell r="F1142">
            <v>-291279210.68000001</v>
          </cell>
          <cell r="G1142">
            <v>12760828.550000001</v>
          </cell>
          <cell r="H1142">
            <v>-3041811.32</v>
          </cell>
          <cell r="I1142">
            <v>0</v>
          </cell>
          <cell r="J1142">
            <v>4619.4399999999996</v>
          </cell>
          <cell r="K1142">
            <v>-281555574.00999999</v>
          </cell>
          <cell r="L1142">
            <v>0</v>
          </cell>
          <cell r="M1142">
            <v>0</v>
          </cell>
          <cell r="N1142">
            <v>0</v>
          </cell>
          <cell r="O1142">
            <v>823293825.91999996</v>
          </cell>
          <cell r="P1142">
            <v>57256482.289999999</v>
          </cell>
          <cell r="R1142">
            <v>-694722078.49000001</v>
          </cell>
        </row>
        <row r="1143">
          <cell r="A1143" t="str">
            <v xml:space="preserve">     Net In</v>
          </cell>
          <cell r="B1143" t="str">
            <v>ome After Tax</v>
          </cell>
          <cell r="C1143">
            <v>-484403929.62</v>
          </cell>
          <cell r="D1143">
            <v>-77840</v>
          </cell>
          <cell r="E1143">
            <v>-484481769.62</v>
          </cell>
          <cell r="F1143">
            <v>-291279210.68000001</v>
          </cell>
          <cell r="G1143">
            <v>12760828.550000001</v>
          </cell>
          <cell r="H1143">
            <v>-3041811.32</v>
          </cell>
          <cell r="I1143">
            <v>0</v>
          </cell>
          <cell r="J1143">
            <v>4619.4399999999996</v>
          </cell>
          <cell r="K1143">
            <v>-281555574.00999999</v>
          </cell>
          <cell r="L1143">
            <v>0</v>
          </cell>
          <cell r="M1143">
            <v>0</v>
          </cell>
          <cell r="N1143">
            <v>0</v>
          </cell>
          <cell r="O1143">
            <v>823293825.91999996</v>
          </cell>
          <cell r="P1143">
            <v>57256482.289999999</v>
          </cell>
          <cell r="R1143">
            <v>-694722078.49000001</v>
          </cell>
        </row>
        <row r="1144">
          <cell r="A1144" t="str">
            <v xml:space="preserve">     Total </v>
          </cell>
          <cell r="B1144" t="str">
            <v>quity</v>
          </cell>
          <cell r="C1144">
            <v>-4721992822.7299995</v>
          </cell>
          <cell r="D1144">
            <v>-6409050.6500000004</v>
          </cell>
          <cell r="E1144">
            <v>-4728401873.3800001</v>
          </cell>
          <cell r="F1144">
            <v>-2715829122.9699998</v>
          </cell>
          <cell r="G1144">
            <v>23296026.850000001</v>
          </cell>
          <cell r="H1144">
            <v>-30351678.34</v>
          </cell>
          <cell r="I1144">
            <v>0</v>
          </cell>
          <cell r="J1144">
            <v>-3888.44</v>
          </cell>
          <cell r="K1144">
            <v>-2722888662.9000001</v>
          </cell>
          <cell r="L1144">
            <v>0</v>
          </cell>
          <cell r="M1144">
            <v>0.55000000000000004</v>
          </cell>
          <cell r="N1144">
            <v>0.55000000000000004</v>
          </cell>
          <cell r="O1144">
            <v>-1747359677.49</v>
          </cell>
          <cell r="P1144">
            <v>-9198650213.2199993</v>
          </cell>
          <cell r="R1144">
            <v>-9801184206.6100006</v>
          </cell>
        </row>
        <row r="1145">
          <cell r="A1145" t="str">
            <v xml:space="preserve">     Total </v>
          </cell>
          <cell r="B1145" t="str">
            <v>iabilities &amp; Equity</v>
          </cell>
          <cell r="C1145">
            <v>-11960909039.190001</v>
          </cell>
          <cell r="D1145">
            <v>-6513072.04</v>
          </cell>
          <cell r="E1145">
            <v>-11967422111.23</v>
          </cell>
          <cell r="F1145">
            <v>-8354476074.1800003</v>
          </cell>
          <cell r="G1145">
            <v>7406146.96</v>
          </cell>
          <cell r="H1145">
            <v>-36281151.649999999</v>
          </cell>
          <cell r="I1145">
            <v>0</v>
          </cell>
          <cell r="J1145">
            <v>-275735.96000000002</v>
          </cell>
          <cell r="K1145">
            <v>-8383626814.8299999</v>
          </cell>
          <cell r="L1145">
            <v>574.53</v>
          </cell>
          <cell r="M1145">
            <v>0.53</v>
          </cell>
          <cell r="N1145">
            <v>575.05999999999995</v>
          </cell>
          <cell r="O1145">
            <v>-1604361298.55</v>
          </cell>
          <cell r="P1145">
            <v>-21955409649.549999</v>
          </cell>
          <cell r="R1145">
            <v>-9801184206.6100006</v>
          </cell>
        </row>
        <row r="1146">
          <cell r="A1146" t="str">
            <v xml:space="preserve">     Total </v>
          </cell>
          <cell r="B1146" t="str">
            <v>CI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R1146">
            <v>-9801184206.6100006</v>
          </cell>
        </row>
        <row r="1147">
          <cell r="A1147" t="str">
            <v xml:space="preserve">     Total </v>
          </cell>
          <cell r="B1147" t="str">
            <v>et Assets</v>
          </cell>
          <cell r="C1147">
            <v>-4721992822.7299995</v>
          </cell>
          <cell r="D1147">
            <v>-6409050.6500000004</v>
          </cell>
          <cell r="E1147">
            <v>-4728401873.3800001</v>
          </cell>
          <cell r="F1147">
            <v>-2715829122.9699998</v>
          </cell>
          <cell r="G1147">
            <v>23296026.850000001</v>
          </cell>
          <cell r="H1147">
            <v>-30351678.34</v>
          </cell>
          <cell r="I1147">
            <v>0</v>
          </cell>
          <cell r="J1147">
            <v>-3888.44</v>
          </cell>
          <cell r="K1147">
            <v>-2722888662.9000001</v>
          </cell>
          <cell r="L1147">
            <v>0</v>
          </cell>
          <cell r="M1147">
            <v>0.55000000000000004</v>
          </cell>
          <cell r="N1147">
            <v>0.55000000000000004</v>
          </cell>
          <cell r="O1147">
            <v>-1747359677.49</v>
          </cell>
          <cell r="P1147">
            <v>-9198650213.2199993</v>
          </cell>
          <cell r="R1147">
            <v>-9801184206.6100006</v>
          </cell>
        </row>
        <row r="1148">
          <cell r="A1148" t="str">
            <v>*         Accrued Liabilities</v>
          </cell>
          <cell r="B1148" t="str">
            <v/>
          </cell>
          <cell r="C1148">
            <v>-72934575.409999996</v>
          </cell>
          <cell r="D1148">
            <v>0</v>
          </cell>
          <cell r="E1148">
            <v>-72934575.409999996</v>
          </cell>
          <cell r="F1148">
            <v>-88454812.450000003</v>
          </cell>
          <cell r="G1148">
            <v>-2822854.4</v>
          </cell>
          <cell r="H1148">
            <v>0</v>
          </cell>
          <cell r="I1148">
            <v>0</v>
          </cell>
          <cell r="J1148">
            <v>0.01</v>
          </cell>
          <cell r="K1148">
            <v>-91277666.840000004</v>
          </cell>
          <cell r="L1148">
            <v>0</v>
          </cell>
          <cell r="M1148">
            <v>-1</v>
          </cell>
          <cell r="N1148">
            <v>-1</v>
          </cell>
          <cell r="O1148">
            <v>0</v>
          </cell>
          <cell r="P1148">
            <v>-164212243.25</v>
          </cell>
          <cell r="R1148">
            <v>-178833936.53</v>
          </cell>
        </row>
        <row r="1149">
          <cell r="A1149" t="str">
            <v>*         Admin Exp - Other</v>
          </cell>
          <cell r="B1149" t="str">
            <v/>
          </cell>
          <cell r="C1149">
            <v>64715129.390000001</v>
          </cell>
          <cell r="D1149">
            <v>0</v>
          </cell>
          <cell r="E1149">
            <v>64715129.390000001</v>
          </cell>
          <cell r="F1149">
            <v>43053405.509999998</v>
          </cell>
          <cell r="G1149">
            <v>443951.15</v>
          </cell>
          <cell r="H1149">
            <v>0</v>
          </cell>
          <cell r="I1149">
            <v>0</v>
          </cell>
          <cell r="J1149">
            <v>-504163.9</v>
          </cell>
          <cell r="K1149">
            <v>42993192.759999998</v>
          </cell>
          <cell r="L1149">
            <v>0</v>
          </cell>
          <cell r="M1149">
            <v>0</v>
          </cell>
          <cell r="N1149">
            <v>0</v>
          </cell>
          <cell r="O1149">
            <v>859615.83</v>
          </cell>
          <cell r="P1149">
            <v>108567937.98</v>
          </cell>
          <cell r="R1149">
            <v>115530118.33</v>
          </cell>
        </row>
        <row r="1150">
          <cell r="A1150" t="str">
            <v>*         Advertising &amp; Communication</v>
          </cell>
          <cell r="B1150" t="str">
            <v/>
          </cell>
          <cell r="C1150">
            <v>487136.21</v>
          </cell>
          <cell r="D1150">
            <v>0</v>
          </cell>
          <cell r="E1150">
            <v>487136.21</v>
          </cell>
          <cell r="F1150">
            <v>12097443.890000001</v>
          </cell>
          <cell r="G1150">
            <v>629314.43999999994</v>
          </cell>
          <cell r="H1150">
            <v>0</v>
          </cell>
          <cell r="I1150">
            <v>0</v>
          </cell>
          <cell r="J1150">
            <v>0</v>
          </cell>
          <cell r="K1150">
            <v>12726758.33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13213894.539999999</v>
          </cell>
          <cell r="R1150">
            <v>12753178.460000001</v>
          </cell>
        </row>
        <row r="1151">
          <cell r="A1151" t="str">
            <v>*         Bonds</v>
          </cell>
          <cell r="B1151" t="str">
            <v/>
          </cell>
          <cell r="C1151">
            <v>-182373.89</v>
          </cell>
          <cell r="D1151">
            <v>0</v>
          </cell>
          <cell r="E1151">
            <v>-182373.89</v>
          </cell>
          <cell r="F1151">
            <v>-351648.24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-351648.24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-534022.13</v>
          </cell>
          <cell r="R1151">
            <v>-1732603.06</v>
          </cell>
        </row>
        <row r="1152">
          <cell r="A1152" t="str">
            <v>*         Common Dividends Payables</v>
          </cell>
          <cell r="B1152" t="str">
            <v/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R1152">
            <v>0</v>
          </cell>
        </row>
        <row r="1153">
          <cell r="A1153" t="str">
            <v>*         Construction in Progress - Non</v>
          </cell>
          <cell r="B1153" t="str">
            <v/>
          </cell>
          <cell r="C1153">
            <v>4566474.4000000004</v>
          </cell>
          <cell r="D1153">
            <v>0</v>
          </cell>
          <cell r="E1153">
            <v>4566474.4000000004</v>
          </cell>
          <cell r="F1153">
            <v>-17124020.18</v>
          </cell>
          <cell r="G1153">
            <v>-524168.61</v>
          </cell>
          <cell r="H1153">
            <v>0</v>
          </cell>
          <cell r="I1153">
            <v>0</v>
          </cell>
          <cell r="J1153">
            <v>-3657737.31</v>
          </cell>
          <cell r="K1153">
            <v>-21305926.100000001</v>
          </cell>
          <cell r="L1153">
            <v>0</v>
          </cell>
          <cell r="M1153">
            <v>-61058415.719999999</v>
          </cell>
          <cell r="N1153">
            <v>-61058415.719999999</v>
          </cell>
          <cell r="O1153">
            <v>0</v>
          </cell>
          <cell r="P1153">
            <v>-77797867.420000002</v>
          </cell>
          <cell r="R1153">
            <v>-57136827.07</v>
          </cell>
        </row>
        <row r="1154">
          <cell r="A1154" t="str">
            <v>*         Construction in Progress - SL</v>
          </cell>
          <cell r="B1154" t="str">
            <v/>
          </cell>
          <cell r="C1154">
            <v>820500278.99000001</v>
          </cell>
          <cell r="D1154">
            <v>0</v>
          </cell>
          <cell r="E1154">
            <v>820500278.99000001</v>
          </cell>
          <cell r="F1154">
            <v>115014715.43000001</v>
          </cell>
          <cell r="G1154">
            <v>1168229.8400000001</v>
          </cell>
          <cell r="H1154">
            <v>0</v>
          </cell>
          <cell r="I1154">
            <v>0</v>
          </cell>
          <cell r="J1154">
            <v>3657737.31</v>
          </cell>
          <cell r="K1154">
            <v>119840682.58</v>
          </cell>
          <cell r="L1154">
            <v>0</v>
          </cell>
          <cell r="M1154">
            <v>61058415.719999999</v>
          </cell>
          <cell r="N1154">
            <v>61058415.719999999</v>
          </cell>
          <cell r="O1154">
            <v>0</v>
          </cell>
          <cell r="P1154">
            <v>1001399377.29</v>
          </cell>
          <cell r="R1154">
            <v>1258008327.5899999</v>
          </cell>
        </row>
        <row r="1155">
          <cell r="A1155" t="str">
            <v>*         COP Flow Through Revenue</v>
          </cell>
          <cell r="B1155" t="str">
            <v/>
          </cell>
          <cell r="C1155">
            <v>0</v>
          </cell>
          <cell r="D1155">
            <v>0</v>
          </cell>
          <cell r="E1155">
            <v>0</v>
          </cell>
          <cell r="F1155">
            <v>-2899039523.6399999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-2899039523.6399999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-2899039523.6399999</v>
          </cell>
          <cell r="R1155">
            <v>-2874554719.1999998</v>
          </cell>
        </row>
        <row r="1156">
          <cell r="A1156" t="str">
            <v>*         Corporate Donations</v>
          </cell>
          <cell r="B1156" t="str">
            <v/>
          </cell>
          <cell r="C1156">
            <v>206996.2</v>
          </cell>
          <cell r="D1156">
            <v>0</v>
          </cell>
          <cell r="E1156">
            <v>206996.2</v>
          </cell>
          <cell r="F1156">
            <v>194003.8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194003.8</v>
          </cell>
          <cell r="L1156">
            <v>0</v>
          </cell>
          <cell r="M1156">
            <v>0</v>
          </cell>
          <cell r="N1156">
            <v>0</v>
          </cell>
          <cell r="O1156">
            <v>1434064.02</v>
          </cell>
          <cell r="P1156">
            <v>1835064.02</v>
          </cell>
          <cell r="R1156">
            <v>1384543.94</v>
          </cell>
        </row>
        <row r="1157">
          <cell r="A1157" t="str">
            <v>*         Cost of Power</v>
          </cell>
          <cell r="B1157" t="str">
            <v/>
          </cell>
          <cell r="C1157">
            <v>0</v>
          </cell>
          <cell r="D1157">
            <v>0</v>
          </cell>
          <cell r="E1157">
            <v>0</v>
          </cell>
          <cell r="F1157">
            <v>-136642806.05000001</v>
          </cell>
          <cell r="G1157">
            <v>1078.93</v>
          </cell>
          <cell r="H1157">
            <v>0</v>
          </cell>
          <cell r="I1157">
            <v>0</v>
          </cell>
          <cell r="J1157">
            <v>0</v>
          </cell>
          <cell r="K1157">
            <v>-136641727.12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-136641727.12</v>
          </cell>
          <cell r="R1157">
            <v>-172892291.53999999</v>
          </cell>
        </row>
        <row r="1158">
          <cell r="A1158" t="str">
            <v>*         Course and Conferences</v>
          </cell>
          <cell r="B1158" t="str">
            <v/>
          </cell>
          <cell r="C1158">
            <v>399880.15</v>
          </cell>
          <cell r="D1158">
            <v>0</v>
          </cell>
          <cell r="E1158">
            <v>399880.15</v>
          </cell>
          <cell r="F1158">
            <v>393337.59999999998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393337.59999999998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793217.75</v>
          </cell>
          <cell r="R1158">
            <v>707961.39</v>
          </cell>
        </row>
        <row r="1159">
          <cell r="A1159" t="str">
            <v>*         Credit Fees</v>
          </cell>
          <cell r="B1159" t="str">
            <v/>
          </cell>
          <cell r="C1159">
            <v>6207791.8799999999</v>
          </cell>
          <cell r="D1159">
            <v>0</v>
          </cell>
          <cell r="E1159">
            <v>6207791.8799999999</v>
          </cell>
          <cell r="F1159">
            <v>3984000.39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3984000.39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10191792.27</v>
          </cell>
          <cell r="R1159">
            <v>9829139.1699999999</v>
          </cell>
        </row>
        <row r="1160">
          <cell r="A1160" t="str">
            <v>*         Current Income Taxes</v>
          </cell>
          <cell r="B1160" t="str">
            <v/>
          </cell>
          <cell r="C1160">
            <v>62949884.600000001</v>
          </cell>
          <cell r="D1160">
            <v>28065</v>
          </cell>
          <cell r="E1160">
            <v>62977949.600000001</v>
          </cell>
          <cell r="F1160">
            <v>71007252.390000001</v>
          </cell>
          <cell r="G1160">
            <v>-5776282</v>
          </cell>
          <cell r="H1160">
            <v>1096708</v>
          </cell>
          <cell r="I1160">
            <v>0</v>
          </cell>
          <cell r="J1160">
            <v>-1665</v>
          </cell>
          <cell r="K1160">
            <v>66326013.390000001</v>
          </cell>
          <cell r="L1160">
            <v>0</v>
          </cell>
          <cell r="M1160">
            <v>0</v>
          </cell>
          <cell r="N1160">
            <v>0</v>
          </cell>
          <cell r="O1160">
            <v>-110332274.69</v>
          </cell>
          <cell r="P1160">
            <v>18971688.300000001</v>
          </cell>
          <cell r="R1160">
            <v>21952153.449999999</v>
          </cell>
        </row>
        <row r="1161">
          <cell r="A1161" t="str">
            <v>*         Customer Deposits</v>
          </cell>
          <cell r="B1161" t="str">
            <v/>
          </cell>
          <cell r="C1161">
            <v>-45000</v>
          </cell>
          <cell r="D1161">
            <v>0</v>
          </cell>
          <cell r="E1161">
            <v>-45000</v>
          </cell>
          <cell r="F1161">
            <v>-39488229.810000002</v>
          </cell>
          <cell r="G1161">
            <v>-772474.72</v>
          </cell>
          <cell r="H1161">
            <v>0</v>
          </cell>
          <cell r="I1161">
            <v>0</v>
          </cell>
          <cell r="J1161">
            <v>0</v>
          </cell>
          <cell r="K1161">
            <v>-40260704.530000001</v>
          </cell>
          <cell r="L1161">
            <v>0</v>
          </cell>
          <cell r="M1161">
            <v>1</v>
          </cell>
          <cell r="N1161">
            <v>1</v>
          </cell>
          <cell r="O1161">
            <v>0</v>
          </cell>
          <cell r="P1161">
            <v>-40305703.530000001</v>
          </cell>
          <cell r="R1161">
            <v>-40478960.780000001</v>
          </cell>
          <cell r="T1161" t="str">
            <v>Δ in customer deposits</v>
          </cell>
        </row>
        <row r="1162">
          <cell r="A1162" t="str">
            <v>*         Debt bonds notes payable</v>
          </cell>
          <cell r="B1162" t="str">
            <v/>
          </cell>
          <cell r="C1162">
            <v>-5655742458.29</v>
          </cell>
          <cell r="D1162">
            <v>0</v>
          </cell>
          <cell r="E1162">
            <v>-5655742458.29</v>
          </cell>
          <cell r="F1162">
            <v>-3628335642.1999998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-3628335642.1999998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-9284078100.4899998</v>
          </cell>
          <cell r="R1162">
            <v>-8609077159.1800003</v>
          </cell>
        </row>
        <row r="1163">
          <cell r="A1163" t="str">
            <v>*         Deferred Income Tax</v>
          </cell>
          <cell r="B1163" t="str">
            <v/>
          </cell>
          <cell r="C1163">
            <v>-1026059.9</v>
          </cell>
          <cell r="D1163">
            <v>0</v>
          </cell>
          <cell r="E1163">
            <v>-1026059.9</v>
          </cell>
          <cell r="F1163">
            <v>-15387682.560000001</v>
          </cell>
          <cell r="G1163">
            <v>1344</v>
          </cell>
          <cell r="H1163">
            <v>0</v>
          </cell>
          <cell r="I1163">
            <v>0</v>
          </cell>
          <cell r="J1163">
            <v>0</v>
          </cell>
          <cell r="K1163">
            <v>-15386338.560000001</v>
          </cell>
          <cell r="L1163">
            <v>0</v>
          </cell>
          <cell r="M1163">
            <v>0</v>
          </cell>
          <cell r="N1163">
            <v>0</v>
          </cell>
          <cell r="O1163">
            <v>928884159.69000006</v>
          </cell>
          <cell r="P1163">
            <v>912471761.23000002</v>
          </cell>
          <cell r="R1163">
            <v>95769163.549999997</v>
          </cell>
        </row>
        <row r="1164">
          <cell r="A1164" t="str">
            <v>*         Depreciation Exp - Fixed Asset</v>
          </cell>
          <cell r="B1164" t="str">
            <v/>
          </cell>
          <cell r="C1164">
            <v>350360952.75999999</v>
          </cell>
          <cell r="D1164">
            <v>0</v>
          </cell>
          <cell r="E1164">
            <v>350360952.75999999</v>
          </cell>
          <cell r="F1164">
            <v>274870485.13</v>
          </cell>
          <cell r="G1164">
            <v>4027024.17</v>
          </cell>
          <cell r="H1164">
            <v>0</v>
          </cell>
          <cell r="I1164">
            <v>0</v>
          </cell>
          <cell r="J1164">
            <v>0</v>
          </cell>
          <cell r="K1164">
            <v>278897509.30000001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629258462.05999994</v>
          </cell>
          <cell r="R1164">
            <v>615445507.71000004</v>
          </cell>
        </row>
        <row r="1165">
          <cell r="A1165" t="str">
            <v>*         Depreciation Exp - Intangible</v>
          </cell>
          <cell r="B1165" t="str">
            <v/>
          </cell>
          <cell r="C1165">
            <v>23924003.289999999</v>
          </cell>
          <cell r="D1165">
            <v>0</v>
          </cell>
          <cell r="E1165">
            <v>23924003.289999999</v>
          </cell>
          <cell r="F1165">
            <v>52003785.130000003</v>
          </cell>
          <cell r="G1165">
            <v>384220.8</v>
          </cell>
          <cell r="H1165">
            <v>0</v>
          </cell>
          <cell r="I1165">
            <v>0</v>
          </cell>
          <cell r="J1165">
            <v>0</v>
          </cell>
          <cell r="K1165">
            <v>52388005.93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76312009.219999999</v>
          </cell>
          <cell r="R1165">
            <v>65314838.119999997</v>
          </cell>
        </row>
        <row r="1166">
          <cell r="A1166" t="str">
            <v>*         Distribution Plant Acc Dep - S</v>
          </cell>
          <cell r="B1166" t="str">
            <v/>
          </cell>
          <cell r="C1166">
            <v>93</v>
          </cell>
          <cell r="D1166">
            <v>0</v>
          </cell>
          <cell r="E1166">
            <v>93</v>
          </cell>
          <cell r="F1166">
            <v>-3648361484.2600002</v>
          </cell>
          <cell r="G1166">
            <v>-13683269.57</v>
          </cell>
          <cell r="H1166">
            <v>0</v>
          </cell>
          <cell r="I1166">
            <v>0</v>
          </cell>
          <cell r="J1166">
            <v>0</v>
          </cell>
          <cell r="K1166">
            <v>-3662044753.8299999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-3662044660.8299999</v>
          </cell>
          <cell r="R1166">
            <v>-3507595970.0900002</v>
          </cell>
        </row>
        <row r="1167">
          <cell r="A1167" t="str">
            <v>*         DX Tariff</v>
          </cell>
          <cell r="B1167" t="str">
            <v/>
          </cell>
          <cell r="C1167">
            <v>0</v>
          </cell>
          <cell r="D1167">
            <v>0</v>
          </cell>
          <cell r="E1167">
            <v>0</v>
          </cell>
          <cell r="F1167">
            <v>-1418237315.1800001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-1418237315.1800001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-1418237315.1800001</v>
          </cell>
          <cell r="R1167">
            <v>-1377355795.98</v>
          </cell>
        </row>
        <row r="1168">
          <cell r="A1168" t="str">
            <v>*         E Prov - Land Assets - Remed</v>
          </cell>
          <cell r="B1168" t="str">
            <v/>
          </cell>
          <cell r="C1168">
            <v>-1001430</v>
          </cell>
          <cell r="D1168">
            <v>0</v>
          </cell>
          <cell r="E1168">
            <v>-1001430</v>
          </cell>
          <cell r="F1168">
            <v>-2882290</v>
          </cell>
          <cell r="G1168">
            <v>-864241.25</v>
          </cell>
          <cell r="H1168">
            <v>0</v>
          </cell>
          <cell r="I1168">
            <v>0</v>
          </cell>
          <cell r="J1168">
            <v>0</v>
          </cell>
          <cell r="K1168">
            <v>-3746531.25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-4747961.25</v>
          </cell>
          <cell r="R1168">
            <v>-6328097.5</v>
          </cell>
        </row>
        <row r="1169">
          <cell r="A1169" t="str">
            <v>*         Energy Cost of Power</v>
          </cell>
          <cell r="B1169" t="str">
            <v/>
          </cell>
          <cell r="C1169">
            <v>6861.47</v>
          </cell>
          <cell r="D1169">
            <v>0</v>
          </cell>
          <cell r="E1169">
            <v>6861.47</v>
          </cell>
          <cell r="F1169">
            <v>2336385170.0100002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2336385170.0100002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2336392031.48</v>
          </cell>
          <cell r="R1169">
            <v>2360919136.6700001</v>
          </cell>
        </row>
        <row r="1170">
          <cell r="A1170" t="str">
            <v>*         Environmental Amortization</v>
          </cell>
          <cell r="B1170" t="str">
            <v/>
          </cell>
          <cell r="C1170">
            <v>6655996</v>
          </cell>
          <cell r="D1170">
            <v>0</v>
          </cell>
          <cell r="E1170">
            <v>6655996</v>
          </cell>
          <cell r="F1170">
            <v>14391941</v>
          </cell>
          <cell r="G1170">
            <v>234890</v>
          </cell>
          <cell r="H1170">
            <v>0</v>
          </cell>
          <cell r="I1170">
            <v>0</v>
          </cell>
          <cell r="J1170">
            <v>0</v>
          </cell>
          <cell r="K1170">
            <v>14626831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21282827</v>
          </cell>
          <cell r="R1170">
            <v>22409628</v>
          </cell>
        </row>
        <row r="1171">
          <cell r="A1171" t="str">
            <v>*         Environmental Prov - PCB</v>
          </cell>
          <cell r="B1171" t="str">
            <v/>
          </cell>
          <cell r="C1171">
            <v>-5441880.0599999996</v>
          </cell>
          <cell r="D1171">
            <v>0</v>
          </cell>
          <cell r="E1171">
            <v>-5441880.0599999996</v>
          </cell>
          <cell r="F1171">
            <v>-9841780.7799999993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-9841780.7799999993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-15283660.84</v>
          </cell>
          <cell r="R1171">
            <v>-19703492.030000001</v>
          </cell>
        </row>
        <row r="1172">
          <cell r="A1172" t="str">
            <v>*         Foreign Exchange</v>
          </cell>
          <cell r="B1172" t="str">
            <v/>
          </cell>
          <cell r="C1172">
            <v>143868.17000000001</v>
          </cell>
          <cell r="D1172">
            <v>0</v>
          </cell>
          <cell r="E1172">
            <v>143868.17000000001</v>
          </cell>
          <cell r="F1172">
            <v>-19356.439999999999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-19356.439999999999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124511.73</v>
          </cell>
          <cell r="R1172">
            <v>-580367.42000000004</v>
          </cell>
        </row>
        <row r="1173">
          <cell r="A1173" t="str">
            <v>*         Future use assets - Non SL</v>
          </cell>
          <cell r="B1173" t="str">
            <v/>
          </cell>
          <cell r="C1173">
            <v>34682822.880000003</v>
          </cell>
          <cell r="D1173">
            <v>0</v>
          </cell>
          <cell r="E1173">
            <v>34682822.880000003</v>
          </cell>
          <cell r="F1173">
            <v>48147196.979999997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48147196.979999997</v>
          </cell>
          <cell r="L1173">
            <v>0</v>
          </cell>
          <cell r="M1173">
            <v>-66474374.990000002</v>
          </cell>
          <cell r="N1173">
            <v>-66474374.990000002</v>
          </cell>
          <cell r="O1173">
            <v>0</v>
          </cell>
          <cell r="P1173">
            <v>16355644.869999999</v>
          </cell>
          <cell r="R1173">
            <v>25035970.800000001</v>
          </cell>
        </row>
        <row r="1174">
          <cell r="A1174" t="str">
            <v>*         Future use assets - SL</v>
          </cell>
          <cell r="B1174" t="str">
            <v/>
          </cell>
          <cell r="C1174">
            <v>62582534.939999998</v>
          </cell>
          <cell r="D1174">
            <v>0</v>
          </cell>
          <cell r="E1174">
            <v>62582534.939999998</v>
          </cell>
          <cell r="F1174">
            <v>1899224.57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1899224.57</v>
          </cell>
          <cell r="L1174">
            <v>0</v>
          </cell>
          <cell r="M1174">
            <v>66474374.969999999</v>
          </cell>
          <cell r="N1174">
            <v>66474374.969999999</v>
          </cell>
          <cell r="O1174">
            <v>0</v>
          </cell>
          <cell r="P1174">
            <v>130956134.48</v>
          </cell>
          <cell r="R1174">
            <v>128557368.8</v>
          </cell>
        </row>
        <row r="1175">
          <cell r="A1175" t="str">
            <v>*         Gain Loss Dispositions</v>
          </cell>
          <cell r="B1175" t="str">
            <v/>
          </cell>
          <cell r="C1175">
            <v>-527238.69999999995</v>
          </cell>
          <cell r="D1175">
            <v>0</v>
          </cell>
          <cell r="E1175">
            <v>-527238.69999999995</v>
          </cell>
          <cell r="F1175">
            <v>-1337887.3400000001</v>
          </cell>
          <cell r="G1175">
            <v>-1879.57</v>
          </cell>
          <cell r="H1175">
            <v>0</v>
          </cell>
          <cell r="I1175">
            <v>0</v>
          </cell>
          <cell r="J1175">
            <v>0</v>
          </cell>
          <cell r="K1175">
            <v>-1339766.9099999999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-1867005.61</v>
          </cell>
          <cell r="R1175">
            <v>-2218213.86</v>
          </cell>
        </row>
        <row r="1176">
          <cell r="A1176" t="str">
            <v>*         General Plant Acc Dep - Non SL</v>
          </cell>
          <cell r="B1176" t="str">
            <v/>
          </cell>
          <cell r="C1176">
            <v>-259744232.31999999</v>
          </cell>
          <cell r="D1176">
            <v>0</v>
          </cell>
          <cell r="E1176">
            <v>-259744232.31999999</v>
          </cell>
          <cell r="F1176">
            <v>-464150123.36000001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-464150123.36000001</v>
          </cell>
          <cell r="L1176">
            <v>0</v>
          </cell>
          <cell r="M1176">
            <v>721897463.12</v>
          </cell>
          <cell r="N1176">
            <v>721897463.12</v>
          </cell>
          <cell r="O1176">
            <v>0</v>
          </cell>
          <cell r="P1176">
            <v>-1996892.56</v>
          </cell>
          <cell r="R1176">
            <v>-1996892.56</v>
          </cell>
        </row>
        <row r="1177">
          <cell r="A1177" t="str">
            <v>*         General Plant Acc Dep - SL</v>
          </cell>
          <cell r="B1177" t="str">
            <v/>
          </cell>
          <cell r="C1177">
            <v>-733768876.41999996</v>
          </cell>
          <cell r="D1177">
            <v>0</v>
          </cell>
          <cell r="E1177">
            <v>-733768876.41999996</v>
          </cell>
          <cell r="F1177">
            <v>-236783267.53999999</v>
          </cell>
          <cell r="G1177">
            <v>-1638467.86</v>
          </cell>
          <cell r="H1177">
            <v>0</v>
          </cell>
          <cell r="I1177">
            <v>0</v>
          </cell>
          <cell r="J1177">
            <v>0</v>
          </cell>
          <cell r="K1177">
            <v>-238421735.40000001</v>
          </cell>
          <cell r="L1177">
            <v>0</v>
          </cell>
          <cell r="M1177">
            <v>-721897395.17999995</v>
          </cell>
          <cell r="N1177">
            <v>-721897395.17999995</v>
          </cell>
          <cell r="O1177">
            <v>0</v>
          </cell>
          <cell r="P1177">
            <v>-1694088007</v>
          </cell>
          <cell r="R1177">
            <v>-1596567821.25</v>
          </cell>
        </row>
        <row r="1178">
          <cell r="A1178" t="str">
            <v>*         Generation Plant Acc Dep - Non</v>
          </cell>
          <cell r="B1178" t="str">
            <v/>
          </cell>
          <cell r="C1178">
            <v>26369976.059999999</v>
          </cell>
          <cell r="D1178">
            <v>0</v>
          </cell>
          <cell r="E1178">
            <v>26369976.059999999</v>
          </cell>
          <cell r="F1178">
            <v>127927021.44</v>
          </cell>
          <cell r="G1178">
            <v>6702.98</v>
          </cell>
          <cell r="H1178">
            <v>0</v>
          </cell>
          <cell r="I1178">
            <v>0</v>
          </cell>
          <cell r="J1178">
            <v>0</v>
          </cell>
          <cell r="K1178">
            <v>127933724.42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154303700.47999999</v>
          </cell>
          <cell r="R1178">
            <v>50388791.479999997</v>
          </cell>
        </row>
        <row r="1179">
          <cell r="A1179" t="str">
            <v>*         Generation Plant Acc Dep - SL</v>
          </cell>
          <cell r="B1179" t="str">
            <v/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R1179">
            <v>-668062.87</v>
          </cell>
        </row>
        <row r="1180">
          <cell r="A1180" t="str">
            <v>*         GST PST DRC</v>
          </cell>
          <cell r="B1180" t="str">
            <v/>
          </cell>
          <cell r="C1180">
            <v>175072243.41</v>
          </cell>
          <cell r="D1180">
            <v>0</v>
          </cell>
          <cell r="E1180">
            <v>175072243.41</v>
          </cell>
          <cell r="F1180">
            <v>-179309610.53999999</v>
          </cell>
          <cell r="G1180">
            <v>-18273160.34</v>
          </cell>
          <cell r="H1180">
            <v>123.5</v>
          </cell>
          <cell r="I1180">
            <v>0</v>
          </cell>
          <cell r="J1180">
            <v>-228480.65</v>
          </cell>
          <cell r="K1180">
            <v>-197811128.03</v>
          </cell>
          <cell r="L1180">
            <v>0</v>
          </cell>
          <cell r="M1180">
            <v>-0.03</v>
          </cell>
          <cell r="N1180">
            <v>-0.03</v>
          </cell>
          <cell r="O1180">
            <v>2197647.37</v>
          </cell>
          <cell r="P1180">
            <v>-20541237.280000001</v>
          </cell>
          <cell r="R1180">
            <v>-29846046.16</v>
          </cell>
        </row>
        <row r="1181">
          <cell r="A1181" t="str">
            <v>*         IESO and Market Cost Settlemen</v>
          </cell>
          <cell r="B1181" t="str">
            <v/>
          </cell>
          <cell r="C1181">
            <v>0</v>
          </cell>
          <cell r="D1181">
            <v>0</v>
          </cell>
          <cell r="E1181">
            <v>0</v>
          </cell>
          <cell r="F1181">
            <v>563083472.63999999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563083472.63999999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563083472.63999999</v>
          </cell>
          <cell r="R1181">
            <v>514040996.00999999</v>
          </cell>
        </row>
        <row r="1182">
          <cell r="A1182" t="str">
            <v>*         Income Tax - Discrete</v>
          </cell>
          <cell r="B1182" t="str">
            <v/>
          </cell>
          <cell r="C1182">
            <v>-317527.7</v>
          </cell>
          <cell r="D1182">
            <v>0</v>
          </cell>
          <cell r="E1182">
            <v>-317527.7</v>
          </cell>
          <cell r="F1182">
            <v>-509823.83</v>
          </cell>
          <cell r="G1182">
            <v>6907</v>
          </cell>
          <cell r="H1182">
            <v>0</v>
          </cell>
          <cell r="I1182">
            <v>0</v>
          </cell>
          <cell r="J1182">
            <v>0</v>
          </cell>
          <cell r="K1182">
            <v>-502916.83</v>
          </cell>
          <cell r="L1182">
            <v>0</v>
          </cell>
          <cell r="M1182">
            <v>0</v>
          </cell>
          <cell r="N1182">
            <v>0</v>
          </cell>
          <cell r="O1182">
            <v>-3328732</v>
          </cell>
          <cell r="P1182">
            <v>-4149176.53</v>
          </cell>
          <cell r="R1182">
            <v>599294</v>
          </cell>
        </row>
        <row r="1183">
          <cell r="A1183" t="str">
            <v>*         Major Distribution Assets - No</v>
          </cell>
          <cell r="B1183" t="str">
            <v/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R1183" t="e">
            <v>#N/A</v>
          </cell>
        </row>
        <row r="1184">
          <cell r="A1184" t="str">
            <v>*         Major Distribution Assets - SL</v>
          </cell>
          <cell r="B1184" t="str">
            <v/>
          </cell>
          <cell r="C1184">
            <v>49487.01</v>
          </cell>
          <cell r="D1184">
            <v>0</v>
          </cell>
          <cell r="E1184">
            <v>49487.01</v>
          </cell>
          <cell r="F1184">
            <v>10327325002.360001</v>
          </cell>
          <cell r="G1184">
            <v>158939537.03999999</v>
          </cell>
          <cell r="H1184">
            <v>0</v>
          </cell>
          <cell r="I1184">
            <v>0</v>
          </cell>
          <cell r="J1184">
            <v>0</v>
          </cell>
          <cell r="K1184">
            <v>10486264539.4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10486314026.41</v>
          </cell>
          <cell r="R1184">
            <v>10122892501.24</v>
          </cell>
        </row>
        <row r="1185">
          <cell r="A1185" t="str">
            <v>*         Major General Assets - Non SL</v>
          </cell>
          <cell r="B1185" t="str">
            <v/>
          </cell>
          <cell r="C1185">
            <v>199142435.31999999</v>
          </cell>
          <cell r="D1185">
            <v>0</v>
          </cell>
          <cell r="E1185">
            <v>199142435.31999999</v>
          </cell>
          <cell r="F1185">
            <v>166397672.87</v>
          </cell>
          <cell r="G1185">
            <v>-497297.3</v>
          </cell>
          <cell r="H1185">
            <v>0</v>
          </cell>
          <cell r="I1185">
            <v>0</v>
          </cell>
          <cell r="J1185">
            <v>0</v>
          </cell>
          <cell r="K1185">
            <v>165900375.56999999</v>
          </cell>
          <cell r="L1185">
            <v>0</v>
          </cell>
          <cell r="M1185">
            <v>-365069753.88999999</v>
          </cell>
          <cell r="N1185">
            <v>-365069753.88999999</v>
          </cell>
          <cell r="O1185">
            <v>0</v>
          </cell>
          <cell r="P1185">
            <v>-26943</v>
          </cell>
          <cell r="R1185">
            <v>2487.27</v>
          </cell>
        </row>
        <row r="1186">
          <cell r="A1186" t="str">
            <v>*         Major General Assets - SL</v>
          </cell>
          <cell r="B1186" t="str">
            <v/>
          </cell>
          <cell r="C1186">
            <v>1086873244.48</v>
          </cell>
          <cell r="D1186">
            <v>0</v>
          </cell>
          <cell r="E1186">
            <v>1086873244.48</v>
          </cell>
          <cell r="F1186">
            <v>385508520.88999999</v>
          </cell>
          <cell r="G1186">
            <v>4170239.8</v>
          </cell>
          <cell r="H1186">
            <v>0</v>
          </cell>
          <cell r="I1186">
            <v>0</v>
          </cell>
          <cell r="J1186">
            <v>0</v>
          </cell>
          <cell r="K1186">
            <v>389678760.69</v>
          </cell>
          <cell r="L1186">
            <v>0</v>
          </cell>
          <cell r="M1186">
            <v>365067345.36000001</v>
          </cell>
          <cell r="N1186">
            <v>365067345.36000001</v>
          </cell>
          <cell r="O1186">
            <v>0</v>
          </cell>
          <cell r="P1186">
            <v>1841619350.53</v>
          </cell>
          <cell r="R1186">
            <v>1764406989.8599999</v>
          </cell>
        </row>
        <row r="1187">
          <cell r="A1187" t="str">
            <v>*         Major Generation Assets - SL</v>
          </cell>
          <cell r="B1187" t="str">
            <v/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R1187">
            <v>2920660.07</v>
          </cell>
        </row>
        <row r="1188">
          <cell r="A1188" t="str">
            <v>*         Major Transmission Assets - No</v>
          </cell>
          <cell r="B1188" t="str">
            <v/>
          </cell>
          <cell r="C1188">
            <v>-2408.33</v>
          </cell>
          <cell r="D1188">
            <v>0</v>
          </cell>
          <cell r="E1188">
            <v>-2408.33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2408.33</v>
          </cell>
          <cell r="N1188">
            <v>2408.33</v>
          </cell>
          <cell r="O1188">
            <v>0</v>
          </cell>
          <cell r="P1188">
            <v>0</v>
          </cell>
          <cell r="R1188">
            <v>-12238599</v>
          </cell>
        </row>
        <row r="1189">
          <cell r="A1189" t="str">
            <v>*         Major Transmission Assets - SL</v>
          </cell>
          <cell r="B1189" t="str">
            <v/>
          </cell>
          <cell r="C1189">
            <v>16303747902.389999</v>
          </cell>
          <cell r="D1189">
            <v>0</v>
          </cell>
          <cell r="E1189">
            <v>16303747902.389999</v>
          </cell>
          <cell r="F1189">
            <v>79062.33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79062.33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16303826964.719999</v>
          </cell>
          <cell r="R1189">
            <v>15265845522.85</v>
          </cell>
        </row>
        <row r="1190">
          <cell r="A1190" t="str">
            <v>*         Membership Fees</v>
          </cell>
          <cell r="B1190" t="str">
            <v/>
          </cell>
          <cell r="C1190">
            <v>588603.76</v>
          </cell>
          <cell r="D1190">
            <v>0</v>
          </cell>
          <cell r="E1190">
            <v>588603.76</v>
          </cell>
          <cell r="F1190">
            <v>561604.01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561604.01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1150207.77</v>
          </cell>
          <cell r="R1190">
            <v>950993.57</v>
          </cell>
        </row>
        <row r="1191">
          <cell r="A1191" t="str">
            <v>*         MFA -TWE - Non SL</v>
          </cell>
          <cell r="B1191" t="str">
            <v/>
          </cell>
          <cell r="C1191">
            <v>165498303.37</v>
          </cell>
          <cell r="D1191">
            <v>0</v>
          </cell>
          <cell r="E1191">
            <v>165498303.37</v>
          </cell>
          <cell r="F1191">
            <v>500440458.19999999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500440458.19999999</v>
          </cell>
          <cell r="L1191">
            <v>0</v>
          </cell>
          <cell r="M1191">
            <v>-665938761.57000005</v>
          </cell>
          <cell r="N1191">
            <v>-665938761.57000005</v>
          </cell>
          <cell r="O1191">
            <v>0</v>
          </cell>
          <cell r="P1191">
            <v>0</v>
          </cell>
          <cell r="R1191">
            <v>359671.36</v>
          </cell>
        </row>
        <row r="1192">
          <cell r="A1192" t="str">
            <v>*         MFA -TWE - SL</v>
          </cell>
          <cell r="B1192" t="str">
            <v/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43311.9</v>
          </cell>
          <cell r="H1192">
            <v>0</v>
          </cell>
          <cell r="I1192">
            <v>0</v>
          </cell>
          <cell r="J1192">
            <v>0</v>
          </cell>
          <cell r="K1192">
            <v>43311.9</v>
          </cell>
          <cell r="L1192">
            <v>0</v>
          </cell>
          <cell r="M1192">
            <v>665938761.59000003</v>
          </cell>
          <cell r="N1192">
            <v>665938761.59000003</v>
          </cell>
          <cell r="O1192">
            <v>0</v>
          </cell>
          <cell r="P1192">
            <v>665982073.49000001</v>
          </cell>
          <cell r="R1192">
            <v>687801863.11000001</v>
          </cell>
        </row>
        <row r="1193">
          <cell r="A1193" t="str">
            <v>*         MFA-Other - Non SL</v>
          </cell>
          <cell r="B1193" t="str">
            <v/>
          </cell>
          <cell r="C1193">
            <v>60169001</v>
          </cell>
          <cell r="D1193">
            <v>0</v>
          </cell>
          <cell r="E1193">
            <v>60169001</v>
          </cell>
          <cell r="F1193">
            <v>54805192.32</v>
          </cell>
          <cell r="G1193">
            <v>524168.61</v>
          </cell>
          <cell r="H1193">
            <v>0</v>
          </cell>
          <cell r="I1193">
            <v>0</v>
          </cell>
          <cell r="J1193">
            <v>0</v>
          </cell>
          <cell r="K1193">
            <v>55329360.93</v>
          </cell>
          <cell r="L1193">
            <v>0</v>
          </cell>
          <cell r="M1193">
            <v>-132120740.97</v>
          </cell>
          <cell r="N1193">
            <v>-132120740.97</v>
          </cell>
          <cell r="O1193">
            <v>0</v>
          </cell>
          <cell r="P1193">
            <v>-16622379.039999999</v>
          </cell>
          <cell r="R1193">
            <v>16430438.26</v>
          </cell>
        </row>
        <row r="1194">
          <cell r="A1194" t="str">
            <v>*         MFA-Other - SL</v>
          </cell>
          <cell r="B1194" t="str">
            <v/>
          </cell>
          <cell r="C1194">
            <v>0</v>
          </cell>
          <cell r="D1194">
            <v>0</v>
          </cell>
          <cell r="E1194">
            <v>0</v>
          </cell>
          <cell r="F1194">
            <v>57798.75</v>
          </cell>
          <cell r="G1194">
            <v>952619.91</v>
          </cell>
          <cell r="H1194">
            <v>0</v>
          </cell>
          <cell r="I1194">
            <v>0</v>
          </cell>
          <cell r="J1194">
            <v>0</v>
          </cell>
          <cell r="K1194">
            <v>1010418.66</v>
          </cell>
          <cell r="L1194">
            <v>0</v>
          </cell>
          <cell r="M1194">
            <v>132120740.95999999</v>
          </cell>
          <cell r="N1194">
            <v>132120740.95999999</v>
          </cell>
          <cell r="O1194">
            <v>0</v>
          </cell>
          <cell r="P1194">
            <v>133131159.62</v>
          </cell>
          <cell r="R1194">
            <v>120939246.59</v>
          </cell>
        </row>
        <row r="1195">
          <cell r="A1195" t="str">
            <v>*         Non-Controlling Interest</v>
          </cell>
          <cell r="B1195" t="str">
            <v/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R1195">
            <v>0</v>
          </cell>
        </row>
        <row r="1196">
          <cell r="A1196" t="str">
            <v>*         OCI</v>
          </cell>
          <cell r="B1196" t="str">
            <v/>
          </cell>
          <cell r="C1196">
            <v>-160197.01999999999</v>
          </cell>
          <cell r="D1196">
            <v>0</v>
          </cell>
          <cell r="E1196">
            <v>-160197.01999999999</v>
          </cell>
          <cell r="F1196">
            <v>-68659.37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-68659.37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-228856.39</v>
          </cell>
          <cell r="R1196">
            <v>-303906.57</v>
          </cell>
        </row>
        <row r="1197">
          <cell r="A1197" t="str">
            <v>*         OCI</v>
          </cell>
          <cell r="B1197" t="str">
            <v/>
          </cell>
          <cell r="C1197">
            <v>-160197.01999999999</v>
          </cell>
          <cell r="D1197">
            <v>0</v>
          </cell>
          <cell r="E1197">
            <v>-160197.01999999999</v>
          </cell>
          <cell r="F1197">
            <v>-68659.37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-68659.37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-228856.39</v>
          </cell>
          <cell r="R1197">
            <v>-303906.57</v>
          </cell>
        </row>
        <row r="1198">
          <cell r="A1198" t="str">
            <v>*         Opening Retained Earnings</v>
          </cell>
          <cell r="B1198" t="str">
            <v/>
          </cell>
          <cell r="C1198">
            <v>-2705439813.1999998</v>
          </cell>
          <cell r="D1198">
            <v>-6331210.6500000004</v>
          </cell>
          <cell r="E1198">
            <v>-2711771023.8499999</v>
          </cell>
          <cell r="F1198">
            <v>-2089508410.29</v>
          </cell>
          <cell r="G1198">
            <v>11365997.369999999</v>
          </cell>
          <cell r="H1198">
            <v>-27309867.02</v>
          </cell>
          <cell r="I1198">
            <v>0</v>
          </cell>
          <cell r="J1198">
            <v>-8507.8799999999992</v>
          </cell>
          <cell r="K1198">
            <v>-2105460787.8199999</v>
          </cell>
          <cell r="L1198">
            <v>0</v>
          </cell>
          <cell r="M1198">
            <v>0.55000000000000004</v>
          </cell>
          <cell r="N1198">
            <v>0.55000000000000004</v>
          </cell>
          <cell r="O1198">
            <v>-299653503.41000003</v>
          </cell>
          <cell r="P1198">
            <v>-5116885314.5299997</v>
          </cell>
          <cell r="R1198">
            <v>-4423663236.04</v>
          </cell>
        </row>
        <row r="1199">
          <cell r="A1199" t="str">
            <v>*         Other Receivables - Employee R</v>
          </cell>
          <cell r="B1199" t="str">
            <v/>
          </cell>
          <cell r="C1199">
            <v>696745.86</v>
          </cell>
          <cell r="D1199">
            <v>0</v>
          </cell>
          <cell r="E1199">
            <v>696745.86</v>
          </cell>
          <cell r="F1199">
            <v>841371.32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841371.32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1538117.18</v>
          </cell>
          <cell r="R1199">
            <v>1743764.99</v>
          </cell>
        </row>
        <row r="1200">
          <cell r="A1200" t="str">
            <v>*         Other Receivables Other</v>
          </cell>
          <cell r="B1200" t="str">
            <v/>
          </cell>
          <cell r="C1200">
            <v>-3767.61</v>
          </cell>
          <cell r="D1200">
            <v>0</v>
          </cell>
          <cell r="E1200">
            <v>-3767.61</v>
          </cell>
          <cell r="F1200">
            <v>8651408.6300000008</v>
          </cell>
          <cell r="G1200">
            <v>64316.93</v>
          </cell>
          <cell r="H1200">
            <v>0</v>
          </cell>
          <cell r="I1200">
            <v>0</v>
          </cell>
          <cell r="J1200">
            <v>0</v>
          </cell>
          <cell r="K1200">
            <v>8715725.5600000005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8711957.9499999993</v>
          </cell>
          <cell r="R1200">
            <v>25287788.489999998</v>
          </cell>
        </row>
        <row r="1201">
          <cell r="A1201" t="str">
            <v>*         Payroll Related</v>
          </cell>
          <cell r="B1201" t="str">
            <v/>
          </cell>
          <cell r="C1201">
            <v>-5813396.8799999999</v>
          </cell>
          <cell r="D1201">
            <v>0</v>
          </cell>
          <cell r="E1201">
            <v>-5813396.8799999999</v>
          </cell>
          <cell r="F1201">
            <v>-6739288.3499999996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-6739288.3499999996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-12552685.23</v>
          </cell>
          <cell r="R1201">
            <v>-14017702.35</v>
          </cell>
        </row>
        <row r="1202">
          <cell r="A1202" t="str">
            <v>*         Period End Accruals</v>
          </cell>
          <cell r="B1202" t="str">
            <v/>
          </cell>
          <cell r="C1202">
            <v>-64606287.609999999</v>
          </cell>
          <cell r="D1202">
            <v>0</v>
          </cell>
          <cell r="E1202">
            <v>-64606287.609999999</v>
          </cell>
          <cell r="F1202">
            <v>-65084477.810000002</v>
          </cell>
          <cell r="G1202">
            <v>-2341.62</v>
          </cell>
          <cell r="H1202">
            <v>0.05</v>
          </cell>
          <cell r="I1202">
            <v>0</v>
          </cell>
          <cell r="J1202">
            <v>0</v>
          </cell>
          <cell r="K1202">
            <v>-65086819.380000003</v>
          </cell>
          <cell r="L1202">
            <v>0</v>
          </cell>
          <cell r="M1202">
            <v>0</v>
          </cell>
          <cell r="N1202">
            <v>0</v>
          </cell>
          <cell r="O1202">
            <v>-338600</v>
          </cell>
          <cell r="P1202">
            <v>-130031706.98999999</v>
          </cell>
          <cell r="R1202">
            <v>-139368217.31999999</v>
          </cell>
        </row>
        <row r="1203">
          <cell r="A1203" t="str">
            <v>*         Preferred Dividends payable</v>
          </cell>
          <cell r="B1203" t="str">
            <v/>
          </cell>
          <cell r="C1203">
            <v>-0.12</v>
          </cell>
          <cell r="D1203">
            <v>0</v>
          </cell>
          <cell r="E1203">
            <v>-0.12</v>
          </cell>
          <cell r="F1203">
            <v>0.12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.12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R1203">
            <v>0</v>
          </cell>
        </row>
        <row r="1204">
          <cell r="A1204" t="str">
            <v>*         Real Estate PILs</v>
          </cell>
          <cell r="B1204" t="str">
            <v/>
          </cell>
          <cell r="C1204">
            <v>-13639836.939999999</v>
          </cell>
          <cell r="D1204">
            <v>0</v>
          </cell>
          <cell r="E1204">
            <v>-13639836.939999999</v>
          </cell>
          <cell r="F1204">
            <v>-2573996.81</v>
          </cell>
          <cell r="G1204">
            <v>1295.3399999999999</v>
          </cell>
          <cell r="H1204">
            <v>0</v>
          </cell>
          <cell r="I1204">
            <v>0</v>
          </cell>
          <cell r="J1204">
            <v>0</v>
          </cell>
          <cell r="K1204">
            <v>-2572701.4700000002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-16212538.41</v>
          </cell>
          <cell r="R1204">
            <v>-16152859.460000001</v>
          </cell>
        </row>
        <row r="1205">
          <cell r="A1205" t="str">
            <v>*         Reg Asset - 2015-17 Drawdown</v>
          </cell>
          <cell r="B1205" t="str">
            <v/>
          </cell>
          <cell r="C1205">
            <v>0</v>
          </cell>
          <cell r="D1205">
            <v>0</v>
          </cell>
          <cell r="E1205">
            <v>0</v>
          </cell>
          <cell r="F1205">
            <v>-39792848.350000001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-39792848.350000001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-39792848.350000001</v>
          </cell>
          <cell r="R1205">
            <v>-39902690.420000002</v>
          </cell>
        </row>
        <row r="1206">
          <cell r="A1206" t="str">
            <v>*         Reg Asset - 2015-17 Interest</v>
          </cell>
          <cell r="B1206" t="str">
            <v/>
          </cell>
          <cell r="C1206">
            <v>0</v>
          </cell>
          <cell r="D1206">
            <v>0</v>
          </cell>
          <cell r="E1206">
            <v>0</v>
          </cell>
          <cell r="F1206">
            <v>244317.65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244317.65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244317.65</v>
          </cell>
          <cell r="R1206">
            <v>351710.54</v>
          </cell>
        </row>
        <row r="1207">
          <cell r="A1207" t="str">
            <v>*         Reg Asset - 2015-17 Principal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33242924.309999999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33242924.309999999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33242924.309999999</v>
          </cell>
          <cell r="R1207">
            <v>33242924.309999999</v>
          </cell>
        </row>
        <row r="1208">
          <cell r="A1208" t="str">
            <v>*         Reg Asset - Rider 11 Interest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-623327.84</v>
          </cell>
          <cell r="G1208">
            <v>25072.85</v>
          </cell>
          <cell r="H1208">
            <v>0</v>
          </cell>
          <cell r="I1208">
            <v>0</v>
          </cell>
          <cell r="J1208">
            <v>0</v>
          </cell>
          <cell r="K1208">
            <v>-598254.99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-598254.99</v>
          </cell>
          <cell r="R1208">
            <v>-386838.34</v>
          </cell>
        </row>
        <row r="1209">
          <cell r="A1209" t="str">
            <v>*         Reg Asset - Rider 11 Principal</v>
          </cell>
          <cell r="B1209" t="str">
            <v/>
          </cell>
          <cell r="C1209">
            <v>0</v>
          </cell>
          <cell r="D1209">
            <v>0</v>
          </cell>
          <cell r="E1209">
            <v>0</v>
          </cell>
          <cell r="F1209">
            <v>-11722853.74</v>
          </cell>
          <cell r="G1209">
            <v>383258.56</v>
          </cell>
          <cell r="H1209">
            <v>0</v>
          </cell>
          <cell r="I1209">
            <v>0</v>
          </cell>
          <cell r="J1209">
            <v>0</v>
          </cell>
          <cell r="K1209">
            <v>-11339595.18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-11339595.18</v>
          </cell>
          <cell r="R1209">
            <v>-11339595.18</v>
          </cell>
        </row>
        <row r="1210">
          <cell r="A1210" t="str">
            <v>*         Reg Asset - Rider 8 Interest</v>
          </cell>
          <cell r="B1210" t="str">
            <v/>
          </cell>
          <cell r="C1210">
            <v>0</v>
          </cell>
          <cell r="D1210">
            <v>0</v>
          </cell>
          <cell r="E1210">
            <v>0</v>
          </cell>
          <cell r="F1210">
            <v>-4883721.0999999996</v>
          </cell>
          <cell r="G1210">
            <v>180.87</v>
          </cell>
          <cell r="H1210">
            <v>0</v>
          </cell>
          <cell r="I1210">
            <v>0</v>
          </cell>
          <cell r="J1210">
            <v>0</v>
          </cell>
          <cell r="K1210">
            <v>-4883540.2300000004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-4883540.2300000004</v>
          </cell>
          <cell r="R1210">
            <v>-4142911.29</v>
          </cell>
        </row>
        <row r="1211">
          <cell r="A1211" t="str">
            <v>*         Reg Asset - Rider 8 Principal</v>
          </cell>
          <cell r="B1211" t="str">
            <v/>
          </cell>
          <cell r="C1211">
            <v>0</v>
          </cell>
          <cell r="D1211">
            <v>0</v>
          </cell>
          <cell r="E1211">
            <v>0</v>
          </cell>
          <cell r="F1211">
            <v>-35590472.409999996</v>
          </cell>
          <cell r="G1211">
            <v>168753.87</v>
          </cell>
          <cell r="H1211">
            <v>0</v>
          </cell>
          <cell r="I1211">
            <v>0</v>
          </cell>
          <cell r="J1211">
            <v>0</v>
          </cell>
          <cell r="K1211">
            <v>-35421718.539999999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-35421718.539999999</v>
          </cell>
          <cell r="R1211">
            <v>-44351468.840000004</v>
          </cell>
        </row>
        <row r="1212">
          <cell r="A1212" t="str">
            <v>*         Reg Liab - Deferred Pension In</v>
          </cell>
          <cell r="B1212" t="str">
            <v/>
          </cell>
          <cell r="C1212">
            <v>-397371.98</v>
          </cell>
          <cell r="D1212">
            <v>0</v>
          </cell>
          <cell r="E1212">
            <v>-397371.98</v>
          </cell>
          <cell r="F1212">
            <v>273584.46999999997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273584.46999999997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-123787.51</v>
          </cell>
          <cell r="R1212">
            <v>928904.44</v>
          </cell>
        </row>
        <row r="1213">
          <cell r="A1213" t="str">
            <v>*         Reg Liab - Deferred Pension Pr</v>
          </cell>
          <cell r="B1213" t="str">
            <v/>
          </cell>
          <cell r="C1213">
            <v>-16811525.399999999</v>
          </cell>
          <cell r="D1213">
            <v>0</v>
          </cell>
          <cell r="E1213">
            <v>-16811525.399999999</v>
          </cell>
          <cell r="F1213">
            <v>-38522600.479999997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-38522600.479999997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-55334125.880000003</v>
          </cell>
          <cell r="R1213">
            <v>-23946580.32</v>
          </cell>
        </row>
        <row r="1214">
          <cell r="A1214" t="str">
            <v>*         Reg Liab - Deferred Tax Liab P</v>
          </cell>
          <cell r="B1214" t="str">
            <v/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.33</v>
          </cell>
          <cell r="H1214">
            <v>0</v>
          </cell>
          <cell r="I1214">
            <v>0</v>
          </cell>
          <cell r="J1214">
            <v>0</v>
          </cell>
          <cell r="K1214">
            <v>0.33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.33</v>
          </cell>
          <cell r="R1214">
            <v>0.33</v>
          </cell>
        </row>
        <row r="1215">
          <cell r="A1215" t="str">
            <v>*         Reg Liab - DPA Principal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R1215">
            <v>0</v>
          </cell>
        </row>
        <row r="1216">
          <cell r="A1216" t="str">
            <v>*         Reg Liab - Fixed MicroFIT Char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-767823.06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-767823.06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-767823.06</v>
          </cell>
          <cell r="R1216">
            <v>-767823.06</v>
          </cell>
        </row>
        <row r="1217">
          <cell r="A1217" t="str">
            <v>*         Reg Liab - Fixed MicroFIT Char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-55071.040000000001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-55071.040000000001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-55071.040000000001</v>
          </cell>
          <cell r="R1217">
            <v>-767823.06</v>
          </cell>
        </row>
        <row r="1218">
          <cell r="A1218" t="str">
            <v>*         Reg Liab - HST Tax Changes Int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-282417.94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-282417.94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-282417.94</v>
          </cell>
          <cell r="R1218">
            <v>-260065.38</v>
          </cell>
        </row>
        <row r="1219">
          <cell r="A1219" t="str">
            <v>*         Reg Liab - HST Tax Changes Pri</v>
          </cell>
          <cell r="B1219" t="str">
            <v/>
          </cell>
          <cell r="C1219">
            <v>0</v>
          </cell>
          <cell r="D1219">
            <v>0</v>
          </cell>
          <cell r="E1219">
            <v>0</v>
          </cell>
          <cell r="F1219">
            <v>-420000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-420000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-4200000</v>
          </cell>
          <cell r="R1219">
            <v>-4200000</v>
          </cell>
        </row>
        <row r="1220">
          <cell r="A1220" t="str">
            <v>*         Reg Liab - LDCs RA Disp &amp; Reco</v>
          </cell>
          <cell r="B1220" t="str">
            <v/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85059.41</v>
          </cell>
          <cell r="H1220">
            <v>0</v>
          </cell>
          <cell r="I1220">
            <v>0</v>
          </cell>
          <cell r="J1220">
            <v>0</v>
          </cell>
          <cell r="K1220">
            <v>85059.41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85059.41</v>
          </cell>
          <cell r="R1220">
            <v>-122484.13</v>
          </cell>
        </row>
        <row r="1221">
          <cell r="A1221" t="str">
            <v>*         Reg Liab - LDCs RA Disp &amp; Reco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-81545.039999999994</v>
          </cell>
          <cell r="H1221">
            <v>0</v>
          </cell>
          <cell r="I1221">
            <v>0</v>
          </cell>
          <cell r="J1221">
            <v>0</v>
          </cell>
          <cell r="K1221">
            <v>-81545.039999999994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-81545.039999999994</v>
          </cell>
          <cell r="R1221">
            <v>-122484.13</v>
          </cell>
        </row>
        <row r="1222">
          <cell r="A1222" t="str">
            <v>*         Reg Liab – Partnership Tx Proj</v>
          </cell>
          <cell r="B1222" t="str">
            <v/>
          </cell>
          <cell r="C1222">
            <v>-0.02</v>
          </cell>
          <cell r="D1222">
            <v>0</v>
          </cell>
          <cell r="E1222">
            <v>-0.02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-0.02</v>
          </cell>
          <cell r="R1222">
            <v>-425642.14</v>
          </cell>
        </row>
        <row r="1223">
          <cell r="A1223" t="str">
            <v>*         Reg Liab – Partnership Tx Proj</v>
          </cell>
          <cell r="B1223" t="str">
            <v/>
          </cell>
          <cell r="C1223">
            <v>-12883.42</v>
          </cell>
          <cell r="D1223">
            <v>0</v>
          </cell>
          <cell r="E1223">
            <v>-12883.42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-12883.42</v>
          </cell>
          <cell r="R1223">
            <v>-425642.14</v>
          </cell>
        </row>
        <row r="1224">
          <cell r="A1224" t="str">
            <v>*         Reg Liab - Remotes RRP Def Rev</v>
          </cell>
          <cell r="B1224" t="str">
            <v/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R1224">
            <v>0</v>
          </cell>
        </row>
        <row r="1225">
          <cell r="A1225" t="str">
            <v>*         Reg Liab - Rider 6 Principal</v>
          </cell>
          <cell r="B1225" t="str">
            <v/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R1225">
            <v>0</v>
          </cell>
        </row>
        <row r="1226">
          <cell r="A1226" t="str">
            <v>*         Reg Liab - Rider LDCs Drawdown</v>
          </cell>
          <cell r="B1226" t="str">
            <v/>
          </cell>
          <cell r="C1226">
            <v>0</v>
          </cell>
          <cell r="D1226">
            <v>0</v>
          </cell>
          <cell r="E1226">
            <v>0</v>
          </cell>
          <cell r="F1226">
            <v>3155360.19</v>
          </cell>
          <cell r="G1226">
            <v>-16913.79</v>
          </cell>
          <cell r="H1226">
            <v>0</v>
          </cell>
          <cell r="I1226">
            <v>0</v>
          </cell>
          <cell r="J1226">
            <v>0</v>
          </cell>
          <cell r="K1226">
            <v>3138446.4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3138446.4</v>
          </cell>
          <cell r="R1226">
            <v>3092288.64</v>
          </cell>
        </row>
        <row r="1227">
          <cell r="A1227" t="str">
            <v>*         Reg Liab - Rider LDCs Interest</v>
          </cell>
          <cell r="B1227" t="str">
            <v/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-155041.70000000001</v>
          </cell>
          <cell r="H1227">
            <v>0</v>
          </cell>
          <cell r="I1227">
            <v>0</v>
          </cell>
          <cell r="J1227">
            <v>0</v>
          </cell>
          <cell r="K1227">
            <v>-155041.70000000001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-155041.70000000001</v>
          </cell>
          <cell r="R1227">
            <v>-155041.70000000001</v>
          </cell>
        </row>
        <row r="1228">
          <cell r="A1228" t="str">
            <v>*         Reg Liab - Rider LDCs Principa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-3159264.41</v>
          </cell>
          <cell r="H1228">
            <v>0</v>
          </cell>
          <cell r="I1228">
            <v>0</v>
          </cell>
          <cell r="J1228">
            <v>0</v>
          </cell>
          <cell r="K1228">
            <v>-3159264.41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-3159264.41</v>
          </cell>
          <cell r="R1228">
            <v>-3159264.41</v>
          </cell>
        </row>
        <row r="1229">
          <cell r="A1229" t="str">
            <v>*         Reg Liab - Rights Payments Int</v>
          </cell>
          <cell r="B1229" t="str">
            <v/>
          </cell>
          <cell r="C1229">
            <v>-61489.07</v>
          </cell>
          <cell r="D1229">
            <v>0</v>
          </cell>
          <cell r="E1229">
            <v>-61489.07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-61489.07</v>
          </cell>
          <cell r="R1229">
            <v>-148985.49</v>
          </cell>
        </row>
        <row r="1230">
          <cell r="A1230" t="str">
            <v>*         Reg Liab - Rights Payments Pri</v>
          </cell>
          <cell r="B1230" t="str">
            <v/>
          </cell>
          <cell r="C1230">
            <v>4015236.14</v>
          </cell>
          <cell r="D1230">
            <v>0</v>
          </cell>
          <cell r="E1230">
            <v>4015236.14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4015236.14</v>
          </cell>
          <cell r="R1230">
            <v>250362.59</v>
          </cell>
        </row>
        <row r="1231">
          <cell r="A1231" t="str">
            <v>*         Reg Liab - Stations E&amp;CS Rev &amp;</v>
          </cell>
          <cell r="B1231" t="str">
            <v/>
          </cell>
          <cell r="C1231">
            <v>-22754512.260000002</v>
          </cell>
          <cell r="D1231">
            <v>0</v>
          </cell>
          <cell r="E1231">
            <v>-22754512.260000002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-22754512.260000002</v>
          </cell>
          <cell r="R1231">
            <v>-29503720.050000001</v>
          </cell>
        </row>
        <row r="1232">
          <cell r="A1232" t="str">
            <v>*         Reg Liab - Stations E&amp;CS Rev &amp;</v>
          </cell>
          <cell r="B1232" t="str">
            <v/>
          </cell>
          <cell r="C1232">
            <v>-941746.36</v>
          </cell>
          <cell r="D1232">
            <v>0</v>
          </cell>
          <cell r="E1232">
            <v>-941746.36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-941746.36</v>
          </cell>
          <cell r="R1232">
            <v>-29503720.050000001</v>
          </cell>
        </row>
        <row r="1233">
          <cell r="A1233" t="str">
            <v>*         Reg Liab - Tax Changes Interes</v>
          </cell>
          <cell r="B1233" t="str">
            <v/>
          </cell>
          <cell r="C1233">
            <v>11417.13</v>
          </cell>
          <cell r="D1233">
            <v>0</v>
          </cell>
          <cell r="E1233">
            <v>11417.13</v>
          </cell>
          <cell r="F1233">
            <v>-38337.18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-38337.18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-26920.05</v>
          </cell>
          <cell r="R1233">
            <v>-39252.86</v>
          </cell>
        </row>
        <row r="1234">
          <cell r="A1234" t="str">
            <v>*         Reg Liab - Tax Changes Princip</v>
          </cell>
          <cell r="B1234" t="str">
            <v/>
          </cell>
          <cell r="C1234">
            <v>395980.87</v>
          </cell>
          <cell r="D1234">
            <v>0</v>
          </cell>
          <cell r="E1234">
            <v>395980.87</v>
          </cell>
          <cell r="F1234">
            <v>1212550.51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1212550.51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1608531.38</v>
          </cell>
          <cell r="R1234">
            <v>1709503.16</v>
          </cell>
        </row>
        <row r="1235">
          <cell r="A1235" t="str">
            <v>*         Reg Liab - Tx Earnings Sharing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R1235">
            <v>0</v>
          </cell>
        </row>
        <row r="1236">
          <cell r="A1236" t="str">
            <v>*         Reg Liab - Tx Excess Export De</v>
          </cell>
          <cell r="B1236" t="str">
            <v/>
          </cell>
          <cell r="C1236">
            <v>-1254323.8899999999</v>
          </cell>
          <cell r="D1236">
            <v>0</v>
          </cell>
          <cell r="E1236">
            <v>-1254323.8899999999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-1254323.8899999999</v>
          </cell>
          <cell r="R1236">
            <v>-14472771.970000001</v>
          </cell>
        </row>
        <row r="1237">
          <cell r="A1237" t="str">
            <v>*         Reg Liab - Tx Excess Export De</v>
          </cell>
          <cell r="B1237" t="str">
            <v/>
          </cell>
          <cell r="C1237">
            <v>-536317.6</v>
          </cell>
          <cell r="D1237">
            <v>0</v>
          </cell>
          <cell r="E1237">
            <v>-536317.6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-536317.6</v>
          </cell>
          <cell r="R1237">
            <v>-14472771.970000001</v>
          </cell>
        </row>
        <row r="1238">
          <cell r="A1238" t="str">
            <v>*         Reg Liab - Tx ISA Variance Pri</v>
          </cell>
          <cell r="B1238" t="str">
            <v/>
          </cell>
          <cell r="C1238">
            <v>-635461.91</v>
          </cell>
          <cell r="D1238">
            <v>0</v>
          </cell>
          <cell r="E1238">
            <v>-635461.91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-635461.91</v>
          </cell>
          <cell r="R1238" t="e">
            <v>#N/A</v>
          </cell>
        </row>
        <row r="1239">
          <cell r="A1239" t="str">
            <v>*         Reg Liab - Joint Use Charges I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-74941.72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-74941.72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-74941.72</v>
          </cell>
          <cell r="R1239">
            <v>-33100.69</v>
          </cell>
        </row>
        <row r="1240">
          <cell r="A1240" t="str">
            <v>*         Reg Liab - Joint Use Charges P</v>
          </cell>
          <cell r="B1240" t="str">
            <v/>
          </cell>
          <cell r="C1240">
            <v>0</v>
          </cell>
          <cell r="D1240">
            <v>0</v>
          </cell>
          <cell r="E1240">
            <v>0</v>
          </cell>
          <cell r="F1240">
            <v>-2259148.7599999998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-2259148.7599999998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-2259148.7599999998</v>
          </cell>
          <cell r="R1240">
            <v>-2240583.4900000002</v>
          </cell>
        </row>
        <row r="1241">
          <cell r="A1241" t="str">
            <v>*         Removal</v>
          </cell>
          <cell r="B1241" t="str">
            <v/>
          </cell>
          <cell r="C1241">
            <v>37707273.369999997</v>
          </cell>
          <cell r="D1241">
            <v>0</v>
          </cell>
          <cell r="E1241">
            <v>37707273.369999997</v>
          </cell>
          <cell r="F1241">
            <v>50600057.159999996</v>
          </cell>
          <cell r="G1241">
            <v>972859.11</v>
          </cell>
          <cell r="H1241">
            <v>0</v>
          </cell>
          <cell r="I1241">
            <v>0</v>
          </cell>
          <cell r="J1241">
            <v>0</v>
          </cell>
          <cell r="K1241">
            <v>51572916.270000003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89280189.640000001</v>
          </cell>
          <cell r="R1241">
            <v>89307842.980000004</v>
          </cell>
        </row>
        <row r="1242">
          <cell r="A1242" t="str">
            <v>*         SMS Projects Work Mgmt</v>
          </cell>
          <cell r="B1242" t="str">
            <v/>
          </cell>
          <cell r="C1242">
            <v>277530936.99000001</v>
          </cell>
          <cell r="D1242">
            <v>-105905</v>
          </cell>
          <cell r="E1242">
            <v>277425031.99000001</v>
          </cell>
          <cell r="F1242">
            <v>170293394.06</v>
          </cell>
          <cell r="G1242">
            <v>4985894.88</v>
          </cell>
          <cell r="H1242">
            <v>0</v>
          </cell>
          <cell r="I1242">
            <v>0</v>
          </cell>
          <cell r="J1242">
            <v>137371.75</v>
          </cell>
          <cell r="K1242">
            <v>175416660.69</v>
          </cell>
          <cell r="L1242">
            <v>0</v>
          </cell>
          <cell r="M1242">
            <v>0</v>
          </cell>
          <cell r="N1242">
            <v>0</v>
          </cell>
          <cell r="O1242">
            <v>3149547</v>
          </cell>
          <cell r="P1242">
            <v>455991239.68000001</v>
          </cell>
          <cell r="R1242">
            <v>446196631.06999999</v>
          </cell>
        </row>
        <row r="1243">
          <cell r="A1243" t="str">
            <v>*         Sponsorship</v>
          </cell>
          <cell r="B1243" t="str">
            <v/>
          </cell>
          <cell r="C1243">
            <v>463534.38</v>
          </cell>
          <cell r="D1243">
            <v>0</v>
          </cell>
          <cell r="E1243">
            <v>463534.38</v>
          </cell>
          <cell r="F1243">
            <v>728586.76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728586.76</v>
          </cell>
          <cell r="L1243">
            <v>0</v>
          </cell>
          <cell r="M1243">
            <v>0</v>
          </cell>
          <cell r="N1243">
            <v>0</v>
          </cell>
          <cell r="O1243">
            <v>4500</v>
          </cell>
          <cell r="P1243">
            <v>1196621.1399999999</v>
          </cell>
          <cell r="R1243">
            <v>1098552.75</v>
          </cell>
        </row>
        <row r="1244">
          <cell r="A1244" t="str">
            <v>*         ST OPEB</v>
          </cell>
          <cell r="B1244" t="str">
            <v/>
          </cell>
          <cell r="C1244">
            <v>-25652282</v>
          </cell>
          <cell r="D1244">
            <v>0</v>
          </cell>
          <cell r="E1244">
            <v>-25652282</v>
          </cell>
          <cell r="F1244">
            <v>-27432741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-27432741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-53085023</v>
          </cell>
          <cell r="Q1244" t="str">
            <v>13.1 - OPEB</v>
          </cell>
          <cell r="R1244">
            <v>-51946725</v>
          </cell>
        </row>
        <row r="1245">
          <cell r="A1245" t="str">
            <v>*         Surplus Real Estate</v>
          </cell>
          <cell r="B1245" t="str">
            <v/>
          </cell>
          <cell r="C1245">
            <v>0.01</v>
          </cell>
          <cell r="D1245">
            <v>0</v>
          </cell>
          <cell r="E1245">
            <v>0.01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-0.01</v>
          </cell>
          <cell r="N1245">
            <v>-0.01</v>
          </cell>
          <cell r="O1245">
            <v>0</v>
          </cell>
          <cell r="P1245">
            <v>0</v>
          </cell>
          <cell r="R1245">
            <v>0</v>
          </cell>
        </row>
        <row r="1246">
          <cell r="A1246" t="str">
            <v>*         Transmission Plant Acc Dep - N</v>
          </cell>
          <cell r="B1246" t="str">
            <v/>
          </cell>
          <cell r="C1246">
            <v>67.92</v>
          </cell>
          <cell r="D1246">
            <v>0</v>
          </cell>
          <cell r="E1246">
            <v>67.92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-67.92</v>
          </cell>
          <cell r="N1246">
            <v>-67.92</v>
          </cell>
          <cell r="O1246">
            <v>0</v>
          </cell>
          <cell r="P1246">
            <v>0</v>
          </cell>
          <cell r="R1246">
            <v>0</v>
          </cell>
        </row>
        <row r="1247">
          <cell r="A1247" t="str">
            <v>*         Transmission Plant Acc Dep - S</v>
          </cell>
          <cell r="B1247" t="str">
            <v/>
          </cell>
          <cell r="C1247">
            <v>-5501220200.9700003</v>
          </cell>
          <cell r="D1247">
            <v>0</v>
          </cell>
          <cell r="E1247">
            <v>-5501220200.9700003</v>
          </cell>
          <cell r="F1247">
            <v>50998.26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50998.26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-5501169202.71</v>
          </cell>
          <cell r="R1247">
            <v>-5225352263.3500004</v>
          </cell>
        </row>
        <row r="1248">
          <cell r="A1248" t="str">
            <v>*         Travel</v>
          </cell>
          <cell r="B1248" t="str">
            <v/>
          </cell>
          <cell r="C1248">
            <v>1567706.77</v>
          </cell>
          <cell r="D1248">
            <v>0</v>
          </cell>
          <cell r="E1248">
            <v>1567706.77</v>
          </cell>
          <cell r="F1248">
            <v>1441321.14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1441321.14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3009027.91</v>
          </cell>
          <cell r="R1248">
            <v>3054916.47</v>
          </cell>
        </row>
        <row r="1249">
          <cell r="A1249" t="str">
            <v>*         Vacation Reserve</v>
          </cell>
          <cell r="B1249" t="str">
            <v/>
          </cell>
          <cell r="C1249">
            <v>-12913418.609999999</v>
          </cell>
          <cell r="D1249">
            <v>0</v>
          </cell>
          <cell r="E1249">
            <v>-12913418.609999999</v>
          </cell>
          <cell r="F1249">
            <v>-17008483.420000002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-17008483.420000002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-29921902.030000001</v>
          </cell>
          <cell r="R1249">
            <v>-28741188.629999999</v>
          </cell>
        </row>
        <row r="1250">
          <cell r="A1250" t="str">
            <v>*         WSIB</v>
          </cell>
          <cell r="B1250" t="str">
            <v/>
          </cell>
          <cell r="C1250">
            <v>6101.01</v>
          </cell>
          <cell r="D1250">
            <v>0</v>
          </cell>
          <cell r="E1250">
            <v>6101.01</v>
          </cell>
          <cell r="F1250">
            <v>-6101.01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-6101.01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R1250">
            <v>0</v>
          </cell>
        </row>
        <row r="1251">
          <cell r="A1251" t="str">
            <v>**        Accounts Payable</v>
          </cell>
          <cell r="B1251" t="str">
            <v/>
          </cell>
          <cell r="C1251">
            <v>-110491774.73</v>
          </cell>
          <cell r="D1251">
            <v>0</v>
          </cell>
          <cell r="E1251">
            <v>-110491774.73</v>
          </cell>
          <cell r="F1251">
            <v>-52779594.020000003</v>
          </cell>
          <cell r="G1251">
            <v>-11286.79</v>
          </cell>
          <cell r="H1251">
            <v>0</v>
          </cell>
          <cell r="I1251">
            <v>0</v>
          </cell>
          <cell r="J1251">
            <v>-44844.06</v>
          </cell>
          <cell r="K1251">
            <v>-52835724.869999997</v>
          </cell>
          <cell r="L1251">
            <v>574.53</v>
          </cell>
          <cell r="M1251">
            <v>0.02</v>
          </cell>
          <cell r="N1251">
            <v>574.54999999999995</v>
          </cell>
          <cell r="O1251">
            <v>-158178.38</v>
          </cell>
          <cell r="P1251">
            <v>-163485103.43000001</v>
          </cell>
          <cell r="R1251">
            <v>-164819394.03999999</v>
          </cell>
        </row>
        <row r="1252">
          <cell r="A1252" t="str">
            <v>**        Accounts Payable - Associated</v>
          </cell>
          <cell r="B1252" t="str">
            <v/>
          </cell>
          <cell r="C1252">
            <v>-160606942.96000001</v>
          </cell>
          <cell r="D1252">
            <v>0</v>
          </cell>
          <cell r="E1252">
            <v>-160606942.96000001</v>
          </cell>
          <cell r="F1252">
            <v>-95686926.209999993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-95686926.209999993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-256293869.16999999</v>
          </cell>
          <cell r="R1252">
            <v>-180634777.91999999</v>
          </cell>
        </row>
        <row r="1253">
          <cell r="A1253" t="str">
            <v>**        Accrued interest</v>
          </cell>
          <cell r="B1253" t="str">
            <v/>
          </cell>
          <cell r="C1253">
            <v>-56626502.93</v>
          </cell>
          <cell r="D1253">
            <v>0</v>
          </cell>
          <cell r="E1253">
            <v>-56626502.93</v>
          </cell>
          <cell r="F1253">
            <v>-37982117.299999997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-37982117.299999997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-94608620.230000004</v>
          </cell>
          <cell r="R1253">
            <v>-97950200.680000007</v>
          </cell>
        </row>
        <row r="1254">
          <cell r="A1254" t="str">
            <v>**        Allowable - Direct TWE Cost</v>
          </cell>
          <cell r="B1254" t="str">
            <v/>
          </cell>
          <cell r="C1254">
            <v>65477609.200000003</v>
          </cell>
          <cell r="D1254">
            <v>0</v>
          </cell>
          <cell r="E1254">
            <v>65477609.200000003</v>
          </cell>
          <cell r="F1254">
            <v>35707260.060000002</v>
          </cell>
          <cell r="G1254">
            <v>10213.9</v>
          </cell>
          <cell r="H1254">
            <v>0</v>
          </cell>
          <cell r="I1254">
            <v>0</v>
          </cell>
          <cell r="J1254">
            <v>0</v>
          </cell>
          <cell r="K1254">
            <v>35717473.960000001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101195083.16</v>
          </cell>
          <cell r="R1254">
            <v>101655542.77</v>
          </cell>
        </row>
        <row r="1255">
          <cell r="A1255" t="str">
            <v>**        Allowable - Labour Recovery</v>
          </cell>
          <cell r="B1255" t="str">
            <v/>
          </cell>
          <cell r="C1255">
            <v>-359421018.04000002</v>
          </cell>
          <cell r="D1255">
            <v>0</v>
          </cell>
          <cell r="E1255">
            <v>-359421018.04000002</v>
          </cell>
          <cell r="F1255">
            <v>-316192817.47000003</v>
          </cell>
          <cell r="G1255">
            <v>-6691774.7599999998</v>
          </cell>
          <cell r="H1255">
            <v>0</v>
          </cell>
          <cell r="I1255">
            <v>0</v>
          </cell>
          <cell r="J1255">
            <v>0</v>
          </cell>
          <cell r="K1255">
            <v>-322884592.23000002</v>
          </cell>
          <cell r="L1255">
            <v>0</v>
          </cell>
          <cell r="M1255">
            <v>0</v>
          </cell>
          <cell r="N1255">
            <v>0</v>
          </cell>
          <cell r="O1255">
            <v>736795.37</v>
          </cell>
          <cell r="P1255">
            <v>-681568814.89999998</v>
          </cell>
          <cell r="R1255">
            <v>-563561838.64999998</v>
          </cell>
        </row>
        <row r="1256">
          <cell r="A1256" t="str">
            <v>**        Allowable - Recovery - Materia</v>
          </cell>
          <cell r="B1256" t="str">
            <v/>
          </cell>
          <cell r="C1256">
            <v>-15914380.66</v>
          </cell>
          <cell r="D1256">
            <v>0</v>
          </cell>
          <cell r="E1256">
            <v>-15914380.66</v>
          </cell>
          <cell r="F1256">
            <v>-12310401.57</v>
          </cell>
          <cell r="G1256">
            <v>-546406.94999999995</v>
          </cell>
          <cell r="H1256">
            <v>0</v>
          </cell>
          <cell r="I1256">
            <v>0</v>
          </cell>
          <cell r="J1256">
            <v>0</v>
          </cell>
          <cell r="K1256">
            <v>-12856808.52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-28771189.18</v>
          </cell>
          <cell r="R1256">
            <v>-27551559.239999998</v>
          </cell>
        </row>
        <row r="1257">
          <cell r="A1257" t="str">
            <v>**        Allowable - Settlement - Inter</v>
          </cell>
          <cell r="B1257" t="str">
            <v/>
          </cell>
          <cell r="C1257">
            <v>-40605852.399999999</v>
          </cell>
          <cell r="D1257">
            <v>0</v>
          </cell>
          <cell r="E1257">
            <v>-40605852.399999999</v>
          </cell>
          <cell r="F1257">
            <v>-5297353.79</v>
          </cell>
          <cell r="G1257">
            <v>-90971.69</v>
          </cell>
          <cell r="H1257">
            <v>0</v>
          </cell>
          <cell r="I1257">
            <v>0</v>
          </cell>
          <cell r="J1257">
            <v>0</v>
          </cell>
          <cell r="K1257">
            <v>-5388325.4800000004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-45994177.880000003</v>
          </cell>
          <cell r="R1257">
            <v>-45929020.649999999</v>
          </cell>
        </row>
        <row r="1258">
          <cell r="A1258" t="str">
            <v>**        Allowable - Source - Interest</v>
          </cell>
          <cell r="B1258" t="str">
            <v/>
          </cell>
          <cell r="C1258">
            <v>40658512.140000001</v>
          </cell>
          <cell r="D1258">
            <v>0</v>
          </cell>
          <cell r="E1258">
            <v>40658512.140000001</v>
          </cell>
          <cell r="F1258">
            <v>5342128.93</v>
          </cell>
          <cell r="G1258">
            <v>96444.03</v>
          </cell>
          <cell r="H1258">
            <v>0</v>
          </cell>
          <cell r="I1258">
            <v>0</v>
          </cell>
          <cell r="J1258">
            <v>0</v>
          </cell>
          <cell r="K1258">
            <v>5438572.96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46097085.100000001</v>
          </cell>
          <cell r="R1258">
            <v>46039266.049999997</v>
          </cell>
        </row>
        <row r="1259">
          <cell r="A1259" t="str">
            <v>**        Allowable - TWE</v>
          </cell>
          <cell r="B1259" t="str">
            <v/>
          </cell>
          <cell r="C1259">
            <v>-38558054.770000003</v>
          </cell>
          <cell r="D1259">
            <v>0</v>
          </cell>
          <cell r="E1259">
            <v>-38558054.770000003</v>
          </cell>
          <cell r="F1259">
            <v>-47471707.049999997</v>
          </cell>
          <cell r="G1259">
            <v>-835841.73</v>
          </cell>
          <cell r="H1259">
            <v>0</v>
          </cell>
          <cell r="I1259">
            <v>0</v>
          </cell>
          <cell r="J1259">
            <v>0</v>
          </cell>
          <cell r="K1259">
            <v>-48307548.780000001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-86865603.549999997</v>
          </cell>
          <cell r="R1259">
            <v>-86545225.640000001</v>
          </cell>
        </row>
        <row r="1260">
          <cell r="A1260" t="str">
            <v>**        Allowable- Recovery - Corporat</v>
          </cell>
          <cell r="B1260" t="str">
            <v/>
          </cell>
          <cell r="C1260">
            <v>-118499177.48999999</v>
          </cell>
          <cell r="D1260">
            <v>0</v>
          </cell>
          <cell r="E1260">
            <v>-118499177.48999999</v>
          </cell>
          <cell r="F1260">
            <v>-73943345.510000005</v>
          </cell>
          <cell r="G1260">
            <v>-373940.47</v>
          </cell>
          <cell r="H1260">
            <v>0</v>
          </cell>
          <cell r="I1260">
            <v>0</v>
          </cell>
          <cell r="J1260">
            <v>0</v>
          </cell>
          <cell r="K1260">
            <v>-74317285.980000004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-192816463.47</v>
          </cell>
          <cell r="R1260">
            <v>-53660284.039999999</v>
          </cell>
        </row>
        <row r="1261">
          <cell r="A1261" t="str">
            <v>**        Amortization</v>
          </cell>
          <cell r="B1261" t="str">
            <v/>
          </cell>
          <cell r="C1261">
            <v>6655996</v>
          </cell>
          <cell r="D1261">
            <v>0</v>
          </cell>
          <cell r="E1261">
            <v>6655996</v>
          </cell>
          <cell r="F1261">
            <v>14391941</v>
          </cell>
          <cell r="G1261">
            <v>234890</v>
          </cell>
          <cell r="H1261">
            <v>0</v>
          </cell>
          <cell r="I1261">
            <v>0</v>
          </cell>
          <cell r="J1261">
            <v>0</v>
          </cell>
          <cell r="K1261">
            <v>14626831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21282827</v>
          </cell>
          <cell r="R1261">
            <v>22409628</v>
          </cell>
        </row>
        <row r="1262">
          <cell r="A1262" t="str">
            <v>**        Associated Debt Service</v>
          </cell>
          <cell r="B1262" t="str">
            <v/>
          </cell>
          <cell r="C1262">
            <v>6025417.9900000002</v>
          </cell>
          <cell r="D1262">
            <v>0</v>
          </cell>
          <cell r="E1262">
            <v>6025417.9900000002</v>
          </cell>
          <cell r="F1262">
            <v>3632352.15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3632352.15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9657770.1400000006</v>
          </cell>
          <cell r="R1262">
            <v>8096536.1100000003</v>
          </cell>
        </row>
        <row r="1263">
          <cell r="A1263" t="str">
            <v>**        Bad Debts and Write Off</v>
          </cell>
          <cell r="B1263" t="str">
            <v/>
          </cell>
          <cell r="C1263">
            <v>1383520.16</v>
          </cell>
          <cell r="D1263">
            <v>0</v>
          </cell>
          <cell r="E1263">
            <v>1383520.16</v>
          </cell>
          <cell r="F1263">
            <v>14061663.26</v>
          </cell>
          <cell r="G1263">
            <v>209364.9</v>
          </cell>
          <cell r="H1263">
            <v>0</v>
          </cell>
          <cell r="I1263">
            <v>0</v>
          </cell>
          <cell r="J1263">
            <v>0</v>
          </cell>
          <cell r="K1263">
            <v>14271028.16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15654548.32</v>
          </cell>
          <cell r="R1263">
            <v>16358925.91</v>
          </cell>
        </row>
        <row r="1264">
          <cell r="A1264" t="str">
            <v>**        Capital Suspense &amp; Land Sales</v>
          </cell>
          <cell r="B1264" t="str">
            <v/>
          </cell>
          <cell r="C1264">
            <v>-3142.49</v>
          </cell>
          <cell r="D1264">
            <v>0</v>
          </cell>
          <cell r="E1264">
            <v>-3142.49</v>
          </cell>
          <cell r="F1264">
            <v>-2094.98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-2094.98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-5237.47</v>
          </cell>
          <cell r="R1264">
            <v>-2070180.11</v>
          </cell>
        </row>
        <row r="1265">
          <cell r="A1265" t="str">
            <v>**        CIP Int Capitalized</v>
          </cell>
          <cell r="B1265" t="str">
            <v/>
          </cell>
          <cell r="C1265">
            <v>-45451690.939999998</v>
          </cell>
          <cell r="D1265">
            <v>0</v>
          </cell>
          <cell r="E1265">
            <v>-45451690.939999998</v>
          </cell>
          <cell r="F1265">
            <v>-7482454.5899999999</v>
          </cell>
          <cell r="G1265">
            <v>-107635.78</v>
          </cell>
          <cell r="H1265">
            <v>0</v>
          </cell>
          <cell r="I1265">
            <v>0</v>
          </cell>
          <cell r="J1265">
            <v>0</v>
          </cell>
          <cell r="K1265">
            <v>-7590090.3700000001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-53041781.310000002</v>
          </cell>
          <cell r="R1265">
            <v>-56109031.18</v>
          </cell>
        </row>
        <row r="1266">
          <cell r="A1266" t="str">
            <v>**        Commercial Paper</v>
          </cell>
          <cell r="B1266" t="str">
            <v/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R1266">
            <v>0</v>
          </cell>
        </row>
        <row r="1267">
          <cell r="A1267" t="str">
            <v>**        Common Dividends Paid</v>
          </cell>
          <cell r="B1267" t="str">
            <v/>
          </cell>
          <cell r="C1267">
            <v>195400</v>
          </cell>
          <cell r="D1267">
            <v>0</v>
          </cell>
          <cell r="E1267">
            <v>195400</v>
          </cell>
          <cell r="F1267">
            <v>30460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30460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500000</v>
          </cell>
          <cell r="R1267">
            <v>1500000</v>
          </cell>
        </row>
        <row r="1268">
          <cell r="A1268" t="str">
            <v>**        Common Share Capital</v>
          </cell>
          <cell r="B1268" t="str">
            <v/>
          </cell>
          <cell r="C1268">
            <v>-1536122444.4300001</v>
          </cell>
          <cell r="D1268">
            <v>0</v>
          </cell>
          <cell r="E1268">
            <v>-1536122444.4300001</v>
          </cell>
          <cell r="F1268">
            <v>-334518843.57999998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-334518843.57999998</v>
          </cell>
          <cell r="L1268">
            <v>0</v>
          </cell>
          <cell r="M1268">
            <v>0</v>
          </cell>
          <cell r="N1268">
            <v>0</v>
          </cell>
          <cell r="O1268">
            <v>-2271000000</v>
          </cell>
          <cell r="P1268">
            <v>-4141641288.0100002</v>
          </cell>
          <cell r="R1268">
            <v>-4686647655.5</v>
          </cell>
        </row>
        <row r="1269">
          <cell r="A1269" t="str">
            <v>**        Computer Serv and Equipment</v>
          </cell>
          <cell r="B1269" t="str">
            <v/>
          </cell>
          <cell r="C1269">
            <v>17350818.420000002</v>
          </cell>
          <cell r="D1269">
            <v>0</v>
          </cell>
          <cell r="E1269">
            <v>17350818.420000002</v>
          </cell>
          <cell r="F1269">
            <v>20776100.350000001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20776100.350000001</v>
          </cell>
          <cell r="L1269">
            <v>0</v>
          </cell>
          <cell r="M1269">
            <v>0</v>
          </cell>
          <cell r="N1269">
            <v>0</v>
          </cell>
          <cell r="O1269">
            <v>768.38</v>
          </cell>
          <cell r="P1269">
            <v>38127687.149999999</v>
          </cell>
          <cell r="R1269">
            <v>33856207.880000003</v>
          </cell>
        </row>
        <row r="1270">
          <cell r="A1270" t="str">
            <v>**        Construction in Progress</v>
          </cell>
          <cell r="B1270" t="str">
            <v/>
          </cell>
          <cell r="C1270">
            <v>825066753.38999999</v>
          </cell>
          <cell r="D1270">
            <v>0</v>
          </cell>
          <cell r="E1270">
            <v>825066753.38999999</v>
          </cell>
          <cell r="F1270">
            <v>97890695.25</v>
          </cell>
          <cell r="G1270">
            <v>644061.23</v>
          </cell>
          <cell r="H1270">
            <v>0</v>
          </cell>
          <cell r="I1270">
            <v>0</v>
          </cell>
          <cell r="J1270">
            <v>0</v>
          </cell>
          <cell r="K1270">
            <v>98534756.480000004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923601509.87</v>
          </cell>
          <cell r="R1270">
            <v>1200871500.52</v>
          </cell>
        </row>
        <row r="1271">
          <cell r="A1271" t="str">
            <v>**        Consultants</v>
          </cell>
          <cell r="B1271" t="str">
            <v/>
          </cell>
          <cell r="C1271">
            <v>28527835.550000001</v>
          </cell>
          <cell r="D1271">
            <v>0</v>
          </cell>
          <cell r="E1271">
            <v>28527835.550000001</v>
          </cell>
          <cell r="F1271">
            <v>28554831.829999998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28554831.829999998</v>
          </cell>
          <cell r="L1271">
            <v>0</v>
          </cell>
          <cell r="M1271">
            <v>0</v>
          </cell>
          <cell r="N1271">
            <v>0</v>
          </cell>
          <cell r="O1271">
            <v>1262768.08</v>
          </cell>
          <cell r="P1271">
            <v>58345435.460000001</v>
          </cell>
          <cell r="R1271">
            <v>86987943.379999995</v>
          </cell>
        </row>
        <row r="1272">
          <cell r="A1272" t="str">
            <v>**        Cont Cap - CIP Intangible</v>
          </cell>
          <cell r="B1272" t="str">
            <v/>
          </cell>
          <cell r="C1272">
            <v>-709661.64</v>
          </cell>
          <cell r="D1272">
            <v>0</v>
          </cell>
          <cell r="E1272">
            <v>-709661.64</v>
          </cell>
          <cell r="F1272">
            <v>535846.43999999994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535846.43999999994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-173815.2</v>
          </cell>
          <cell r="R1272">
            <v>2499217.9900000002</v>
          </cell>
        </row>
        <row r="1273">
          <cell r="A1273" t="str">
            <v>**        Contrib Cap - Intangible Asset</v>
          </cell>
          <cell r="B1273" t="str">
            <v/>
          </cell>
          <cell r="C1273">
            <v>7537136.7699999996</v>
          </cell>
          <cell r="D1273">
            <v>0</v>
          </cell>
          <cell r="E1273">
            <v>7537136.7699999996</v>
          </cell>
          <cell r="F1273">
            <v>-2176789.7799999998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-2176789.7799999998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5360346.99</v>
          </cell>
          <cell r="R1273">
            <v>17598945.989999998</v>
          </cell>
        </row>
        <row r="1274">
          <cell r="A1274" t="str">
            <v>**        Contrib Cap-Intangible Assets-</v>
          </cell>
          <cell r="B1274" t="str">
            <v/>
          </cell>
          <cell r="C1274">
            <v>-3193827.4</v>
          </cell>
          <cell r="D1274">
            <v>0</v>
          </cell>
          <cell r="E1274">
            <v>-3193827.4</v>
          </cell>
          <cell r="F1274">
            <v>-1473404.82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-1473404.82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-4667232.22</v>
          </cell>
          <cell r="R1274">
            <v>-4510300.78</v>
          </cell>
        </row>
        <row r="1275">
          <cell r="A1275" t="str">
            <v>**        Contributed Cap-Intangible Ass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-16004254.6</v>
          </cell>
          <cell r="G1275">
            <v>-570672.57999999996</v>
          </cell>
          <cell r="H1275">
            <v>0</v>
          </cell>
          <cell r="I1275">
            <v>0</v>
          </cell>
          <cell r="J1275">
            <v>0</v>
          </cell>
          <cell r="K1275">
            <v>-16574927.18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-16574927.18</v>
          </cell>
          <cell r="R1275">
            <v>-10853556.140000001</v>
          </cell>
        </row>
        <row r="1276">
          <cell r="A1276" t="str">
            <v>**        Contributed Capital - Intangib</v>
          </cell>
          <cell r="B1276" t="str">
            <v/>
          </cell>
          <cell r="C1276">
            <v>0</v>
          </cell>
          <cell r="D1276">
            <v>0</v>
          </cell>
          <cell r="E1276">
            <v>0</v>
          </cell>
          <cell r="F1276">
            <v>51943022.960000001</v>
          </cell>
          <cell r="G1276">
            <v>2815888.02</v>
          </cell>
          <cell r="H1276">
            <v>0</v>
          </cell>
          <cell r="I1276">
            <v>0</v>
          </cell>
          <cell r="J1276">
            <v>0</v>
          </cell>
          <cell r="K1276">
            <v>54758910.979999997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54758910.979999997</v>
          </cell>
          <cell r="R1276">
            <v>34783447.68</v>
          </cell>
        </row>
        <row r="1277">
          <cell r="A1277" t="str">
            <v>**        Contributed Surplus</v>
          </cell>
          <cell r="B1277" t="str">
            <v/>
          </cell>
          <cell r="C1277">
            <v>-1162362.6000000001</v>
          </cell>
          <cell r="D1277">
            <v>0</v>
          </cell>
          <cell r="E1277">
            <v>-1162362.6000000001</v>
          </cell>
          <cell r="F1277">
            <v>-2944649.4</v>
          </cell>
          <cell r="G1277">
            <v>-830799.07</v>
          </cell>
          <cell r="H1277">
            <v>0</v>
          </cell>
          <cell r="I1277">
            <v>0</v>
          </cell>
          <cell r="J1277">
            <v>0</v>
          </cell>
          <cell r="K1277">
            <v>-3775448.47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-4937811.07</v>
          </cell>
          <cell r="R1277">
            <v>-4937811.07</v>
          </cell>
        </row>
        <row r="1278">
          <cell r="A1278" t="str">
            <v>**        Convertible Debentures</v>
          </cell>
          <cell r="B1278" t="str">
            <v/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R1278">
            <v>0</v>
          </cell>
        </row>
        <row r="1279">
          <cell r="A1279" t="str">
            <v>**        Corporate Misc and Other Costs</v>
          </cell>
          <cell r="B1279" t="str">
            <v/>
          </cell>
          <cell r="C1279">
            <v>-2109561.02</v>
          </cell>
          <cell r="D1279">
            <v>0</v>
          </cell>
          <cell r="E1279">
            <v>-2109561.02</v>
          </cell>
          <cell r="F1279">
            <v>-3360275.77</v>
          </cell>
          <cell r="G1279">
            <v>-4089.73</v>
          </cell>
          <cell r="H1279">
            <v>0</v>
          </cell>
          <cell r="I1279">
            <v>0</v>
          </cell>
          <cell r="J1279">
            <v>0</v>
          </cell>
          <cell r="K1279">
            <v>-3364365.5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-5473926.5199999996</v>
          </cell>
          <cell r="R1279">
            <v>-11988797.93</v>
          </cell>
        </row>
        <row r="1280">
          <cell r="A1280" t="str">
            <v>**        Costs Transferred In/Out</v>
          </cell>
          <cell r="B1280" t="str">
            <v/>
          </cell>
          <cell r="C1280">
            <v>3725622.69</v>
          </cell>
          <cell r="D1280">
            <v>0</v>
          </cell>
          <cell r="E1280">
            <v>3725622.69</v>
          </cell>
          <cell r="F1280">
            <v>5074371.12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5074371.12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8799993.8100000005</v>
          </cell>
          <cell r="R1280">
            <v>-640294.18999999994</v>
          </cell>
        </row>
        <row r="1281">
          <cell r="A1281" t="str">
            <v>**        Deferred Revenue IFRS</v>
          </cell>
          <cell r="B1281" t="str">
            <v/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R1281" t="e">
            <v>#N/A</v>
          </cell>
        </row>
        <row r="1282">
          <cell r="A1282" t="str">
            <v>**        Deferred Tax Liability Current</v>
          </cell>
          <cell r="B1282" t="str">
            <v/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R1282">
            <v>-0.14000000000000001</v>
          </cell>
        </row>
        <row r="1283">
          <cell r="A1283" t="str">
            <v>**        Depreciation</v>
          </cell>
          <cell r="B1283" t="str">
            <v/>
          </cell>
          <cell r="C1283">
            <v>411464990.72000003</v>
          </cell>
          <cell r="D1283">
            <v>0</v>
          </cell>
          <cell r="E1283">
            <v>411464990.72000003</v>
          </cell>
          <cell r="F1283">
            <v>376136440.07999998</v>
          </cell>
          <cell r="G1283">
            <v>5382224.5099999998</v>
          </cell>
          <cell r="H1283">
            <v>0</v>
          </cell>
          <cell r="I1283">
            <v>0</v>
          </cell>
          <cell r="J1283">
            <v>0</v>
          </cell>
          <cell r="K1283">
            <v>381518664.58999997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792983655.30999994</v>
          </cell>
          <cell r="R1283">
            <v>767849974.95000005</v>
          </cell>
        </row>
        <row r="1284">
          <cell r="A1284" t="str">
            <v>**        Disallowable - Labour Recovery</v>
          </cell>
          <cell r="B1284" t="str">
            <v/>
          </cell>
          <cell r="C1284">
            <v>-111396.83</v>
          </cell>
          <cell r="D1284">
            <v>0</v>
          </cell>
          <cell r="E1284">
            <v>-111396.83</v>
          </cell>
          <cell r="F1284">
            <v>1726831.98</v>
          </cell>
          <cell r="G1284">
            <v>396857.58</v>
          </cell>
          <cell r="H1284">
            <v>0</v>
          </cell>
          <cell r="I1284">
            <v>0</v>
          </cell>
          <cell r="J1284">
            <v>0</v>
          </cell>
          <cell r="K1284">
            <v>2123689.56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2012292.73</v>
          </cell>
          <cell r="R1284">
            <v>-65236535.149999999</v>
          </cell>
        </row>
        <row r="1285">
          <cell r="A1285" t="str">
            <v>**        Disallowable - Recovery - Mate</v>
          </cell>
          <cell r="B1285" t="str">
            <v/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R1285">
            <v>-1646764.86</v>
          </cell>
        </row>
        <row r="1286">
          <cell r="A1286" t="str">
            <v>**        Disallowable - Settlement - In</v>
          </cell>
          <cell r="B1286" t="str">
            <v/>
          </cell>
          <cell r="C1286">
            <v>-4924874.5599999996</v>
          </cell>
          <cell r="D1286">
            <v>0</v>
          </cell>
          <cell r="E1286">
            <v>-4924874.5599999996</v>
          </cell>
          <cell r="F1286">
            <v>-978909.13</v>
          </cell>
          <cell r="G1286">
            <v>-10880.6</v>
          </cell>
          <cell r="H1286">
            <v>0</v>
          </cell>
          <cell r="I1286">
            <v>0</v>
          </cell>
          <cell r="J1286">
            <v>0</v>
          </cell>
          <cell r="K1286">
            <v>-989789.73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-5914664.29</v>
          </cell>
          <cell r="R1286">
            <v>-10049522.310000001</v>
          </cell>
        </row>
        <row r="1287">
          <cell r="A1287" t="str">
            <v>**        Disallowable - Source - Intere</v>
          </cell>
          <cell r="B1287" t="str">
            <v/>
          </cell>
          <cell r="C1287">
            <v>4935184.6900000004</v>
          </cell>
          <cell r="D1287">
            <v>0</v>
          </cell>
          <cell r="E1287">
            <v>4935184.6900000004</v>
          </cell>
          <cell r="F1287">
            <v>988500.61</v>
          </cell>
          <cell r="G1287">
            <v>11191.75</v>
          </cell>
          <cell r="H1287">
            <v>0</v>
          </cell>
          <cell r="I1287">
            <v>0</v>
          </cell>
          <cell r="J1287">
            <v>0</v>
          </cell>
          <cell r="K1287">
            <v>999692.36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5934877.0499999998</v>
          </cell>
          <cell r="R1287">
            <v>10067551.029999999</v>
          </cell>
        </row>
        <row r="1288">
          <cell r="A1288" t="str">
            <v>**        Disallowable - TWE</v>
          </cell>
          <cell r="B1288" t="str">
            <v/>
          </cell>
          <cell r="C1288">
            <v>-6910.94</v>
          </cell>
          <cell r="D1288">
            <v>0</v>
          </cell>
          <cell r="E1288">
            <v>-6910.94</v>
          </cell>
          <cell r="F1288">
            <v>33038.53</v>
          </cell>
          <cell r="G1288">
            <v>19128.12</v>
          </cell>
          <cell r="H1288">
            <v>0</v>
          </cell>
          <cell r="I1288">
            <v>0</v>
          </cell>
          <cell r="J1288">
            <v>0</v>
          </cell>
          <cell r="K1288">
            <v>52166.65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45255.71</v>
          </cell>
          <cell r="R1288">
            <v>-1911527.69</v>
          </cell>
        </row>
        <row r="1289">
          <cell r="A1289" t="str">
            <v>**        Disallowable - TWE Cost</v>
          </cell>
          <cell r="B1289" t="str">
            <v/>
          </cell>
          <cell r="C1289">
            <v>-87330.35</v>
          </cell>
          <cell r="D1289">
            <v>0</v>
          </cell>
          <cell r="E1289">
            <v>-87330.35</v>
          </cell>
          <cell r="F1289">
            <v>-37304.68</v>
          </cell>
          <cell r="G1289">
            <v>-15.36</v>
          </cell>
          <cell r="H1289">
            <v>0</v>
          </cell>
          <cell r="I1289">
            <v>0</v>
          </cell>
          <cell r="J1289">
            <v>0</v>
          </cell>
          <cell r="K1289">
            <v>-37320.04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-124650.39</v>
          </cell>
          <cell r="R1289">
            <v>-125039.37</v>
          </cell>
        </row>
        <row r="1290">
          <cell r="A1290" t="str">
            <v>**        Disallowable- Recovery- Corpor</v>
          </cell>
          <cell r="B1290" t="str">
            <v/>
          </cell>
          <cell r="C1290">
            <v>-5555727.1600000001</v>
          </cell>
          <cell r="D1290">
            <v>0</v>
          </cell>
          <cell r="E1290">
            <v>-5555727.1600000001</v>
          </cell>
          <cell r="F1290">
            <v>-5747351.0599999996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-5747351.0599999996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-11303078.220000001</v>
          </cell>
          <cell r="R1290">
            <v>-154825578.53</v>
          </cell>
        </row>
        <row r="1291">
          <cell r="A1291" t="str">
            <v>**        Distribution Plant</v>
          </cell>
          <cell r="B1291" t="str">
            <v/>
          </cell>
          <cell r="C1291">
            <v>49487.01</v>
          </cell>
          <cell r="D1291">
            <v>0</v>
          </cell>
          <cell r="E1291">
            <v>49487.01</v>
          </cell>
          <cell r="F1291">
            <v>10327325002.360001</v>
          </cell>
          <cell r="G1291">
            <v>158939537.03999999</v>
          </cell>
          <cell r="H1291">
            <v>0</v>
          </cell>
          <cell r="I1291">
            <v>0</v>
          </cell>
          <cell r="J1291">
            <v>0</v>
          </cell>
          <cell r="K1291">
            <v>10486264539.4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10486314026.41</v>
          </cell>
          <cell r="R1291">
            <v>10122892501.24</v>
          </cell>
        </row>
        <row r="1292">
          <cell r="A1292" t="str">
            <v>**        Employee reclocations</v>
          </cell>
          <cell r="B1292" t="str">
            <v/>
          </cell>
          <cell r="C1292">
            <v>360194.62</v>
          </cell>
          <cell r="D1292">
            <v>0</v>
          </cell>
          <cell r="E1292">
            <v>360194.62</v>
          </cell>
          <cell r="F1292">
            <v>331854.11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331854.11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692048.73</v>
          </cell>
          <cell r="R1292">
            <v>1062920.1499999999</v>
          </cell>
        </row>
        <row r="1293">
          <cell r="A1293" t="str">
            <v>**        Energy Receivables</v>
          </cell>
          <cell r="B1293" t="str">
            <v/>
          </cell>
          <cell r="C1293">
            <v>122648803.37</v>
          </cell>
          <cell r="D1293">
            <v>0</v>
          </cell>
          <cell r="E1293">
            <v>122648803.37</v>
          </cell>
          <cell r="F1293">
            <v>683812463.02999997</v>
          </cell>
          <cell r="G1293">
            <v>3482343.85</v>
          </cell>
          <cell r="H1293">
            <v>0</v>
          </cell>
          <cell r="I1293">
            <v>0</v>
          </cell>
          <cell r="J1293">
            <v>0</v>
          </cell>
          <cell r="K1293">
            <v>687294806.88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809943610.25</v>
          </cell>
          <cell r="R1293">
            <v>803404780.34000003</v>
          </cell>
        </row>
        <row r="1294">
          <cell r="A1294" t="str">
            <v>**        Energy Related Allowance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-16189657.310000001</v>
          </cell>
          <cell r="G1294">
            <v>-207893.66</v>
          </cell>
          <cell r="H1294">
            <v>0</v>
          </cell>
          <cell r="I1294">
            <v>0</v>
          </cell>
          <cell r="J1294">
            <v>0</v>
          </cell>
          <cell r="K1294">
            <v>-16397550.970000001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-16397550.970000001</v>
          </cell>
          <cell r="R1294">
            <v>-26676703.34</v>
          </cell>
        </row>
        <row r="1295">
          <cell r="A1295" t="str">
            <v>**        External Revenue - Services &amp;</v>
          </cell>
          <cell r="B1295" t="str">
            <v/>
          </cell>
          <cell r="C1295">
            <v>-27509724.109999999</v>
          </cell>
          <cell r="D1295">
            <v>0</v>
          </cell>
          <cell r="E1295">
            <v>-27509724.109999999</v>
          </cell>
          <cell r="F1295">
            <v>-44769545.829999998</v>
          </cell>
          <cell r="G1295">
            <v>-477665.69</v>
          </cell>
          <cell r="H1295">
            <v>-4138519.32</v>
          </cell>
          <cell r="I1295">
            <v>0</v>
          </cell>
          <cell r="J1295">
            <v>0</v>
          </cell>
          <cell r="K1295">
            <v>-49385730.840000004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-76895454.950000003</v>
          </cell>
          <cell r="R1295">
            <v>-83332270.150000006</v>
          </cell>
        </row>
        <row r="1296">
          <cell r="A1296" t="str">
            <v>**        Facility Costs</v>
          </cell>
          <cell r="B1296" t="str">
            <v/>
          </cell>
          <cell r="C1296">
            <v>38759949.380000003</v>
          </cell>
          <cell r="D1296">
            <v>866.05</v>
          </cell>
          <cell r="E1296">
            <v>38760815.43</v>
          </cell>
          <cell r="F1296">
            <v>21535001.219999999</v>
          </cell>
          <cell r="G1296">
            <v>64.8</v>
          </cell>
          <cell r="H1296">
            <v>0</v>
          </cell>
          <cell r="I1296">
            <v>0</v>
          </cell>
          <cell r="J1296">
            <v>0</v>
          </cell>
          <cell r="K1296">
            <v>21535066.02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60295881.450000003</v>
          </cell>
          <cell r="R1296">
            <v>50365016.93</v>
          </cell>
        </row>
        <row r="1297">
          <cell r="A1297" t="str">
            <v>**        Fuel for electric generation</v>
          </cell>
          <cell r="B1297" t="str">
            <v/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R1297">
            <v>0</v>
          </cell>
        </row>
        <row r="1298">
          <cell r="A1298" t="str">
            <v>**        Future use assets</v>
          </cell>
          <cell r="B1298" t="str">
            <v/>
          </cell>
          <cell r="C1298">
            <v>97265357.819999993</v>
          </cell>
          <cell r="D1298">
            <v>0</v>
          </cell>
          <cell r="E1298">
            <v>97265357.819999993</v>
          </cell>
          <cell r="F1298">
            <v>50046421.549999997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50046421.549999997</v>
          </cell>
          <cell r="L1298">
            <v>0</v>
          </cell>
          <cell r="M1298">
            <v>-0.02</v>
          </cell>
          <cell r="N1298">
            <v>-0.02</v>
          </cell>
          <cell r="O1298">
            <v>0</v>
          </cell>
          <cell r="P1298">
            <v>147311779.34999999</v>
          </cell>
          <cell r="R1298">
            <v>153593339.59999999</v>
          </cell>
        </row>
        <row r="1299">
          <cell r="A1299" t="str">
            <v>**        General Miscellaneous</v>
          </cell>
          <cell r="B1299" t="str">
            <v/>
          </cell>
          <cell r="C1299">
            <v>68428986.859999999</v>
          </cell>
          <cell r="D1299">
            <v>0</v>
          </cell>
          <cell r="E1299">
            <v>68428986.859999999</v>
          </cell>
          <cell r="F1299">
            <v>58469702.710000001</v>
          </cell>
          <cell r="G1299">
            <v>1073265.5900000001</v>
          </cell>
          <cell r="H1299">
            <v>0</v>
          </cell>
          <cell r="I1299">
            <v>0</v>
          </cell>
          <cell r="J1299">
            <v>-504163.9</v>
          </cell>
          <cell r="K1299">
            <v>59038804.399999999</v>
          </cell>
          <cell r="L1299">
            <v>0</v>
          </cell>
          <cell r="M1299">
            <v>0</v>
          </cell>
          <cell r="N1299">
            <v>0</v>
          </cell>
          <cell r="O1299">
            <v>2298179.85</v>
          </cell>
          <cell r="P1299">
            <v>129765971.11</v>
          </cell>
          <cell r="R1299">
            <v>135480264.91</v>
          </cell>
        </row>
        <row r="1300">
          <cell r="A1300" t="str">
            <v>**        General Plant</v>
          </cell>
          <cell r="B1300" t="str">
            <v/>
          </cell>
          <cell r="C1300">
            <v>1511682984.1700001</v>
          </cell>
          <cell r="D1300">
            <v>0</v>
          </cell>
          <cell r="E1300">
            <v>1511682984.1700001</v>
          </cell>
          <cell r="F1300">
            <v>1107209643.03</v>
          </cell>
          <cell r="G1300">
            <v>5193042.92</v>
          </cell>
          <cell r="H1300">
            <v>0</v>
          </cell>
          <cell r="I1300">
            <v>0</v>
          </cell>
          <cell r="J1300">
            <v>0</v>
          </cell>
          <cell r="K1300">
            <v>1112402685.95</v>
          </cell>
          <cell r="L1300">
            <v>0</v>
          </cell>
          <cell r="M1300">
            <v>-2408.52</v>
          </cell>
          <cell r="N1300">
            <v>-2408.52</v>
          </cell>
          <cell r="O1300">
            <v>0</v>
          </cell>
          <cell r="P1300">
            <v>2624083261.5999999</v>
          </cell>
          <cell r="R1300">
            <v>2589940696.4499998</v>
          </cell>
        </row>
        <row r="1301">
          <cell r="A1301" t="str">
            <v>**        Generation Plant</v>
          </cell>
          <cell r="B1301" t="str">
            <v/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R1301">
            <v>2920660.07</v>
          </cell>
        </row>
        <row r="1302">
          <cell r="A1302" t="str">
            <v>**        Income Dividend from Subsidiar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R1302">
            <v>0</v>
          </cell>
        </row>
        <row r="1303">
          <cell r="A1303" t="str">
            <v>**        Income Tax Payable</v>
          </cell>
          <cell r="B1303" t="str">
            <v/>
          </cell>
          <cell r="C1303">
            <v>-67843303.719999999</v>
          </cell>
          <cell r="D1303">
            <v>-104021.39</v>
          </cell>
          <cell r="E1303">
            <v>-67947325.109999999</v>
          </cell>
          <cell r="F1303">
            <v>-71464691.040000007</v>
          </cell>
          <cell r="G1303">
            <v>10614156.27</v>
          </cell>
          <cell r="H1303">
            <v>-5929596.8600000003</v>
          </cell>
          <cell r="I1303">
            <v>0</v>
          </cell>
          <cell r="J1303">
            <v>1477.18</v>
          </cell>
          <cell r="K1303">
            <v>-66778654.450000003</v>
          </cell>
          <cell r="L1303">
            <v>0</v>
          </cell>
          <cell r="M1303">
            <v>0</v>
          </cell>
          <cell r="N1303">
            <v>0</v>
          </cell>
          <cell r="O1303">
            <v>141297510.24000001</v>
          </cell>
          <cell r="P1303">
            <v>6571530.6799999997</v>
          </cell>
          <cell r="R1303">
            <v>6624756.3300000001</v>
          </cell>
        </row>
        <row r="1304">
          <cell r="A1304" t="str">
            <v>**        Income Taxes</v>
          </cell>
          <cell r="B1304" t="str">
            <v/>
          </cell>
          <cell r="C1304">
            <v>61606297</v>
          </cell>
          <cell r="D1304">
            <v>28065</v>
          </cell>
          <cell r="E1304">
            <v>61634362</v>
          </cell>
          <cell r="F1304">
            <v>55109746</v>
          </cell>
          <cell r="G1304">
            <v>-5768031</v>
          </cell>
          <cell r="H1304">
            <v>1096708</v>
          </cell>
          <cell r="I1304">
            <v>0</v>
          </cell>
          <cell r="J1304">
            <v>-1665</v>
          </cell>
          <cell r="K1304">
            <v>50436758</v>
          </cell>
          <cell r="L1304">
            <v>0</v>
          </cell>
          <cell r="M1304">
            <v>0</v>
          </cell>
          <cell r="N1304">
            <v>0</v>
          </cell>
          <cell r="O1304">
            <v>815223153</v>
          </cell>
          <cell r="P1304">
            <v>927294273</v>
          </cell>
          <cell r="R1304">
            <v>118320611</v>
          </cell>
        </row>
        <row r="1305">
          <cell r="A1305" t="str">
            <v>**        Int Earned Investments</v>
          </cell>
          <cell r="B1305" t="str">
            <v/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R1305">
            <v>0</v>
          </cell>
        </row>
        <row r="1306">
          <cell r="A1306" t="str">
            <v>**        Internal Revenue - Goods &amp; Ser</v>
          </cell>
          <cell r="B1306" t="str">
            <v/>
          </cell>
          <cell r="C1306">
            <v>-8802270.4299999997</v>
          </cell>
          <cell r="D1306">
            <v>0</v>
          </cell>
          <cell r="E1306">
            <v>-8802270.4299999997</v>
          </cell>
          <cell r="F1306">
            <v>-1919119.7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-1919119.7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-10721390.130000001</v>
          </cell>
          <cell r="R1306">
            <v>-6560426.6799999997</v>
          </cell>
        </row>
        <row r="1307">
          <cell r="A1307" t="str">
            <v>**        Legal and Insurance</v>
          </cell>
          <cell r="B1307" t="str">
            <v/>
          </cell>
          <cell r="C1307">
            <v>7520232.2699999996</v>
          </cell>
          <cell r="D1307">
            <v>0</v>
          </cell>
          <cell r="E1307">
            <v>7520232.2699999996</v>
          </cell>
          <cell r="F1307">
            <v>4599848.1900000004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4599848.1900000004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12120080.460000001</v>
          </cell>
          <cell r="R1307">
            <v>8543432.7200000007</v>
          </cell>
        </row>
        <row r="1308">
          <cell r="A1308" t="str">
            <v>**        Legal Claims Provision</v>
          </cell>
          <cell r="B1308" t="str">
            <v/>
          </cell>
          <cell r="C1308">
            <v>-5497381.21</v>
          </cell>
          <cell r="D1308">
            <v>0</v>
          </cell>
          <cell r="E1308">
            <v>-5497381.21</v>
          </cell>
          <cell r="F1308">
            <v>-1764023.61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-1764023.61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-7261404.8200000003</v>
          </cell>
          <cell r="R1308">
            <v>-6926083.1500000004</v>
          </cell>
        </row>
        <row r="1309">
          <cell r="A1309" t="str">
            <v>**        Less: accumulated depreciation</v>
          </cell>
          <cell r="B1309" t="str">
            <v/>
          </cell>
          <cell r="C1309">
            <v>-6468363172.7299995</v>
          </cell>
          <cell r="D1309">
            <v>0</v>
          </cell>
          <cell r="E1309">
            <v>-6468363172.7299995</v>
          </cell>
          <cell r="F1309">
            <v>-4221316855.46</v>
          </cell>
          <cell r="G1309">
            <v>-15315034.449999999</v>
          </cell>
          <cell r="H1309">
            <v>0</v>
          </cell>
          <cell r="I1309">
            <v>0</v>
          </cell>
          <cell r="J1309">
            <v>0</v>
          </cell>
          <cell r="K1309">
            <v>-4236631889.9099998</v>
          </cell>
          <cell r="L1309">
            <v>0</v>
          </cell>
          <cell r="M1309">
            <v>0.02</v>
          </cell>
          <cell r="N1309">
            <v>0.02</v>
          </cell>
          <cell r="O1309">
            <v>0</v>
          </cell>
          <cell r="P1309">
            <v>-10704995062.620001</v>
          </cell>
          <cell r="R1309">
            <v>-10281792218.639999</v>
          </cell>
        </row>
        <row r="1310">
          <cell r="A1310" t="str">
            <v>**        Long-term debt payable within</v>
          </cell>
          <cell r="B1310" t="str">
            <v/>
          </cell>
          <cell r="C1310">
            <v>-436800000</v>
          </cell>
          <cell r="D1310">
            <v>0</v>
          </cell>
          <cell r="E1310">
            <v>-436800000</v>
          </cell>
          <cell r="F1310">
            <v>-29120000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-29120000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-728000000</v>
          </cell>
          <cell r="R1310">
            <v>-750000000</v>
          </cell>
        </row>
        <row r="1311">
          <cell r="A1311" t="str">
            <v>**        LT E Prov - Land Assess - Rem</v>
          </cell>
          <cell r="B1311" t="str">
            <v/>
          </cell>
          <cell r="C1311">
            <v>-5125236</v>
          </cell>
          <cell r="D1311">
            <v>0</v>
          </cell>
          <cell r="E1311">
            <v>-5125236</v>
          </cell>
          <cell r="F1311">
            <v>-11706417</v>
          </cell>
          <cell r="G1311">
            <v>-432345.75</v>
          </cell>
          <cell r="H1311">
            <v>0</v>
          </cell>
          <cell r="I1311">
            <v>0</v>
          </cell>
          <cell r="J1311">
            <v>0</v>
          </cell>
          <cell r="K1311">
            <v>-12138762.75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-17263998.75</v>
          </cell>
          <cell r="R1311">
            <v>-22007746</v>
          </cell>
        </row>
        <row r="1312">
          <cell r="A1312" t="str">
            <v>**        LT Environmental Prov - PCB</v>
          </cell>
          <cell r="B1312" t="str">
            <v/>
          </cell>
          <cell r="C1312">
            <v>-56820095.939999998</v>
          </cell>
          <cell r="D1312">
            <v>0</v>
          </cell>
          <cell r="E1312">
            <v>-56820095.939999998</v>
          </cell>
          <cell r="F1312">
            <v>-35343261.219999999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-35343261.219999999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-92163357.159999996</v>
          </cell>
          <cell r="R1312">
            <v>-113349993.81999999</v>
          </cell>
        </row>
        <row r="1313">
          <cell r="A1313" t="str">
            <v>**        Material &amp; Supplies</v>
          </cell>
          <cell r="B1313" t="str">
            <v/>
          </cell>
          <cell r="C1313">
            <v>11752416.949999999</v>
          </cell>
          <cell r="D1313">
            <v>0</v>
          </cell>
          <cell r="E1313">
            <v>11752416.949999999</v>
          </cell>
          <cell r="F1313">
            <v>4623503.57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4623503.57</v>
          </cell>
          <cell r="L1313">
            <v>0</v>
          </cell>
          <cell r="M1313">
            <v>-0.42</v>
          </cell>
          <cell r="N1313">
            <v>-0.42</v>
          </cell>
          <cell r="O1313">
            <v>0</v>
          </cell>
          <cell r="P1313">
            <v>16375920.1</v>
          </cell>
          <cell r="R1313">
            <v>15547643.810000001</v>
          </cell>
        </row>
        <row r="1314">
          <cell r="A1314" t="str">
            <v>**        Misc. Materials</v>
          </cell>
          <cell r="B1314" t="str">
            <v/>
          </cell>
          <cell r="C1314">
            <v>11543506.73</v>
          </cell>
          <cell r="D1314">
            <v>0</v>
          </cell>
          <cell r="E1314">
            <v>11543506.73</v>
          </cell>
          <cell r="F1314">
            <v>22676399.359999999</v>
          </cell>
          <cell r="G1314">
            <v>225</v>
          </cell>
          <cell r="H1314">
            <v>0</v>
          </cell>
          <cell r="I1314">
            <v>0</v>
          </cell>
          <cell r="J1314">
            <v>0</v>
          </cell>
          <cell r="K1314">
            <v>22676624.359999999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34220131.090000004</v>
          </cell>
          <cell r="R1314">
            <v>27243948.739999998</v>
          </cell>
        </row>
        <row r="1315">
          <cell r="A1315" t="str">
            <v>**        Non Energy Receivables</v>
          </cell>
          <cell r="B1315" t="str">
            <v/>
          </cell>
          <cell r="C1315">
            <v>40548551.979999997</v>
          </cell>
          <cell r="D1315">
            <v>0</v>
          </cell>
          <cell r="E1315">
            <v>40548551.979999997</v>
          </cell>
          <cell r="F1315">
            <v>19829442.289999999</v>
          </cell>
          <cell r="G1315">
            <v>492332.05</v>
          </cell>
          <cell r="H1315">
            <v>0</v>
          </cell>
          <cell r="I1315">
            <v>0</v>
          </cell>
          <cell r="J1315">
            <v>0</v>
          </cell>
          <cell r="K1315">
            <v>20321774.34</v>
          </cell>
          <cell r="L1315">
            <v>0</v>
          </cell>
          <cell r="M1315">
            <v>0</v>
          </cell>
          <cell r="N1315">
            <v>0</v>
          </cell>
          <cell r="O1315">
            <v>130449.59</v>
          </cell>
          <cell r="P1315">
            <v>61000775.909999996</v>
          </cell>
          <cell r="R1315">
            <v>73428383.560000002</v>
          </cell>
        </row>
        <row r="1316">
          <cell r="A1316" t="str">
            <v>**        Non Energy Related Allowance</v>
          </cell>
          <cell r="B1316" t="str">
            <v/>
          </cell>
          <cell r="C1316">
            <v>-686648.24</v>
          </cell>
          <cell r="D1316">
            <v>0</v>
          </cell>
          <cell r="E1316">
            <v>-686648.24</v>
          </cell>
          <cell r="F1316">
            <v>-3810408.85</v>
          </cell>
          <cell r="G1316">
            <v>27213.33</v>
          </cell>
          <cell r="H1316">
            <v>0</v>
          </cell>
          <cell r="I1316">
            <v>0</v>
          </cell>
          <cell r="J1316">
            <v>0</v>
          </cell>
          <cell r="K1316">
            <v>-3783195.52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-4469843.76</v>
          </cell>
          <cell r="R1316">
            <v>-2617425.14</v>
          </cell>
        </row>
        <row r="1317">
          <cell r="A1317" t="str">
            <v>**        Non Reg Base Labour</v>
          </cell>
          <cell r="B1317" t="str">
            <v/>
          </cell>
          <cell r="C1317">
            <v>99191867.319999993</v>
          </cell>
          <cell r="D1317">
            <v>0</v>
          </cell>
          <cell r="E1317">
            <v>99191867.319999993</v>
          </cell>
          <cell r="F1317">
            <v>91907379.379999995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91907379.379999995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191099246.69999999</v>
          </cell>
          <cell r="R1317" t="e">
            <v>#N/A</v>
          </cell>
        </row>
        <row r="1318">
          <cell r="A1318" t="str">
            <v>**        Non Reg Benefits</v>
          </cell>
          <cell r="B1318" t="str">
            <v/>
          </cell>
          <cell r="C1318">
            <v>34611330.509999998</v>
          </cell>
          <cell r="D1318">
            <v>0</v>
          </cell>
          <cell r="E1318">
            <v>34611330.509999998</v>
          </cell>
          <cell r="F1318">
            <v>32310620.870000001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32310620.870000001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66921951.380000003</v>
          </cell>
          <cell r="R1318" t="e">
            <v>#N/A</v>
          </cell>
        </row>
        <row r="1319">
          <cell r="A1319" t="str">
            <v>**        Non Reg Labour Other</v>
          </cell>
          <cell r="B1319" t="str">
            <v/>
          </cell>
          <cell r="C1319">
            <v>14401100.810000001</v>
          </cell>
          <cell r="D1319">
            <v>0</v>
          </cell>
          <cell r="E1319">
            <v>14401100.810000001</v>
          </cell>
          <cell r="F1319">
            <v>13327737.91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13327737.91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27728838.719999999</v>
          </cell>
          <cell r="R1319" t="e">
            <v>#N/A</v>
          </cell>
        </row>
        <row r="1320">
          <cell r="A1320" t="str">
            <v>**        Non Reg Obligations</v>
          </cell>
          <cell r="B1320" t="str">
            <v/>
          </cell>
          <cell r="C1320">
            <v>10090637.43</v>
          </cell>
          <cell r="D1320">
            <v>0</v>
          </cell>
          <cell r="E1320">
            <v>10090637.43</v>
          </cell>
          <cell r="F1320">
            <v>9382672.8200000003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9382672.8200000003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19473310.25</v>
          </cell>
          <cell r="R1320" t="e">
            <v>#N/A</v>
          </cell>
        </row>
        <row r="1321">
          <cell r="A1321" t="str">
            <v>**        Non Reg Overtime</v>
          </cell>
          <cell r="B1321" t="str">
            <v/>
          </cell>
          <cell r="C1321">
            <v>16976299.079999998</v>
          </cell>
          <cell r="D1321">
            <v>0</v>
          </cell>
          <cell r="E1321">
            <v>16976299.079999998</v>
          </cell>
          <cell r="F1321">
            <v>15782044.970000001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15782044.970000001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32758344.050000001</v>
          </cell>
          <cell r="R1321" t="e">
            <v>#N/A</v>
          </cell>
        </row>
        <row r="1322">
          <cell r="A1322" t="str">
            <v>**        Office Telecom</v>
          </cell>
          <cell r="B1322" t="str">
            <v/>
          </cell>
          <cell r="C1322">
            <v>8857944.1699999999</v>
          </cell>
          <cell r="D1322">
            <v>0</v>
          </cell>
          <cell r="E1322">
            <v>8857944.1699999999</v>
          </cell>
          <cell r="F1322">
            <v>4231717.99</v>
          </cell>
          <cell r="G1322">
            <v>5055.3599999999997</v>
          </cell>
          <cell r="H1322">
            <v>0</v>
          </cell>
          <cell r="I1322">
            <v>0</v>
          </cell>
          <cell r="J1322">
            <v>0</v>
          </cell>
          <cell r="K1322">
            <v>4236773.3499999996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13094717.52</v>
          </cell>
          <cell r="R1322">
            <v>10779953.060000001</v>
          </cell>
        </row>
        <row r="1323">
          <cell r="A1323" t="str">
            <v>**        Other</v>
          </cell>
          <cell r="B1323" t="str">
            <v/>
          </cell>
          <cell r="C1323">
            <v>277674805.16000003</v>
          </cell>
          <cell r="D1323">
            <v>-105905</v>
          </cell>
          <cell r="E1323">
            <v>277568900.16000003</v>
          </cell>
          <cell r="F1323">
            <v>170274037.62</v>
          </cell>
          <cell r="G1323">
            <v>4985894.88</v>
          </cell>
          <cell r="H1323">
            <v>0</v>
          </cell>
          <cell r="I1323">
            <v>0</v>
          </cell>
          <cell r="J1323">
            <v>137371.75</v>
          </cell>
          <cell r="K1323">
            <v>175397304.25</v>
          </cell>
          <cell r="L1323">
            <v>0</v>
          </cell>
          <cell r="M1323">
            <v>0</v>
          </cell>
          <cell r="N1323">
            <v>0</v>
          </cell>
          <cell r="O1323">
            <v>3149547</v>
          </cell>
          <cell r="P1323">
            <v>456115751.41000003</v>
          </cell>
          <cell r="R1323">
            <v>445616263.64999998</v>
          </cell>
        </row>
        <row r="1324">
          <cell r="A1324" t="str">
            <v>**        Other Contract Services</v>
          </cell>
          <cell r="B1324" t="str">
            <v/>
          </cell>
          <cell r="C1324">
            <v>256239129.50999999</v>
          </cell>
          <cell r="D1324">
            <v>0</v>
          </cell>
          <cell r="E1324">
            <v>256239129.50999999</v>
          </cell>
          <cell r="F1324">
            <v>188912744.90000001</v>
          </cell>
          <cell r="G1324">
            <v>2938739.64</v>
          </cell>
          <cell r="H1324">
            <v>0</v>
          </cell>
          <cell r="I1324">
            <v>0</v>
          </cell>
          <cell r="J1324">
            <v>0</v>
          </cell>
          <cell r="K1324">
            <v>191851484.53999999</v>
          </cell>
          <cell r="L1324">
            <v>0</v>
          </cell>
          <cell r="M1324">
            <v>0</v>
          </cell>
          <cell r="N1324">
            <v>0</v>
          </cell>
          <cell r="O1324">
            <v>1877068.46</v>
          </cell>
          <cell r="P1324">
            <v>449967682.50999999</v>
          </cell>
          <cell r="R1324">
            <v>420616771.04000002</v>
          </cell>
        </row>
        <row r="1325">
          <cell r="A1325" t="str">
            <v>**        Other current assets</v>
          </cell>
          <cell r="B1325" t="str">
            <v/>
          </cell>
          <cell r="C1325">
            <v>15845903.66</v>
          </cell>
          <cell r="D1325">
            <v>0</v>
          </cell>
          <cell r="E1325">
            <v>15845903.66</v>
          </cell>
          <cell r="F1325">
            <v>10734862.060000001</v>
          </cell>
          <cell r="G1325">
            <v>157087.74</v>
          </cell>
          <cell r="H1325">
            <v>0</v>
          </cell>
          <cell r="I1325">
            <v>0</v>
          </cell>
          <cell r="J1325">
            <v>0</v>
          </cell>
          <cell r="K1325">
            <v>10891949.800000001</v>
          </cell>
          <cell r="L1325">
            <v>0</v>
          </cell>
          <cell r="M1325">
            <v>0.42</v>
          </cell>
          <cell r="N1325">
            <v>0.42</v>
          </cell>
          <cell r="O1325">
            <v>0</v>
          </cell>
          <cell r="P1325">
            <v>26737853.879999999</v>
          </cell>
          <cell r="R1325" t="e">
            <v>#N/A</v>
          </cell>
        </row>
        <row r="1326">
          <cell r="A1326" t="str">
            <v>**        Other Current Liabilities</v>
          </cell>
          <cell r="B1326" t="str">
            <v/>
          </cell>
          <cell r="C1326">
            <v>-26969763.199999999</v>
          </cell>
          <cell r="D1326">
            <v>0</v>
          </cell>
          <cell r="E1326">
            <v>-26969763.199999999</v>
          </cell>
          <cell r="F1326">
            <v>-575464617.90999997</v>
          </cell>
          <cell r="G1326">
            <v>-22732698.059999999</v>
          </cell>
          <cell r="H1326">
            <v>123.55</v>
          </cell>
          <cell r="I1326">
            <v>0</v>
          </cell>
          <cell r="J1326">
            <v>-228480.64000000001</v>
          </cell>
          <cell r="K1326">
            <v>-598425673.05999994</v>
          </cell>
          <cell r="L1326">
            <v>0</v>
          </cell>
          <cell r="M1326">
            <v>-0.04</v>
          </cell>
          <cell r="N1326">
            <v>-0.04</v>
          </cell>
          <cell r="O1326">
            <v>1859047.37</v>
          </cell>
          <cell r="P1326">
            <v>-623536388.92999995</v>
          </cell>
          <cell r="R1326">
            <v>-698309517.29999995</v>
          </cell>
        </row>
        <row r="1327">
          <cell r="A1327" t="str">
            <v>**        Other LT AP</v>
          </cell>
          <cell r="B1327" t="str">
            <v/>
          </cell>
          <cell r="C1327">
            <v>-3781518.47</v>
          </cell>
          <cell r="D1327">
            <v>0</v>
          </cell>
          <cell r="E1327">
            <v>-3781518.47</v>
          </cell>
          <cell r="F1327">
            <v>-1015630.73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-1015630.73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-4797149.2</v>
          </cell>
          <cell r="R1327">
            <v>-7906555.5199999996</v>
          </cell>
        </row>
        <row r="1328">
          <cell r="A1328" t="str">
            <v>**        Other Receivables</v>
          </cell>
          <cell r="B1328" t="str">
            <v/>
          </cell>
          <cell r="C1328">
            <v>692978.25</v>
          </cell>
          <cell r="D1328">
            <v>0</v>
          </cell>
          <cell r="E1328">
            <v>692978.25</v>
          </cell>
          <cell r="F1328">
            <v>9492779.9499999993</v>
          </cell>
          <cell r="G1328">
            <v>64316.93</v>
          </cell>
          <cell r="H1328">
            <v>0</v>
          </cell>
          <cell r="I1328">
            <v>0</v>
          </cell>
          <cell r="J1328">
            <v>0</v>
          </cell>
          <cell r="K1328">
            <v>9557096.8800000008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10250075.130000001</v>
          </cell>
          <cell r="R1328">
            <v>27031553.48</v>
          </cell>
        </row>
        <row r="1329">
          <cell r="A1329" t="str">
            <v>**        Others</v>
          </cell>
          <cell r="B1329" t="str">
            <v/>
          </cell>
          <cell r="C1329">
            <v>174335.79</v>
          </cell>
          <cell r="D1329">
            <v>0</v>
          </cell>
          <cell r="E1329">
            <v>174335.79</v>
          </cell>
          <cell r="F1329">
            <v>1081131.6299999999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1081131.6299999999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1255467.42</v>
          </cell>
          <cell r="R1329">
            <v>233711.39</v>
          </cell>
        </row>
        <row r="1330">
          <cell r="A1330" t="str">
            <v>**        Partnership Disbursement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R1330">
            <v>0</v>
          </cell>
        </row>
        <row r="1331">
          <cell r="A1331" t="str">
            <v>**        Partnership Distribution</v>
          </cell>
          <cell r="B1331" t="str">
            <v/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R1331">
            <v>0</v>
          </cell>
        </row>
        <row r="1332">
          <cell r="A1332" t="str">
            <v>**        Preferred Dividends Paid</v>
          </cell>
          <cell r="B1332" t="str">
            <v/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R1332">
            <v>0</v>
          </cell>
        </row>
        <row r="1333">
          <cell r="A1333" t="str">
            <v>**        Preferred Share Capital</v>
          </cell>
          <cell r="B1333" t="str">
            <v/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R1333">
            <v>0</v>
          </cell>
        </row>
        <row r="1334">
          <cell r="A1334" t="str">
            <v>**        Primary Debt</v>
          </cell>
          <cell r="B1334" t="str">
            <v/>
          </cell>
          <cell r="C1334">
            <v>-5655742458.29</v>
          </cell>
          <cell r="D1334">
            <v>0</v>
          </cell>
          <cell r="E1334">
            <v>-5655742458.29</v>
          </cell>
          <cell r="F1334">
            <v>-3628335642.1999998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-3628335642.1999998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-9284078100.4899998</v>
          </cell>
          <cell r="R1334">
            <v>-8609077159.1800003</v>
          </cell>
        </row>
        <row r="1335">
          <cell r="A1335" t="str">
            <v>**        Primary Power and Energy - Dis</v>
          </cell>
          <cell r="B1335" t="str">
            <v/>
          </cell>
          <cell r="C1335">
            <v>0</v>
          </cell>
          <cell r="D1335">
            <v>0</v>
          </cell>
          <cell r="E1335">
            <v>0</v>
          </cell>
          <cell r="F1335">
            <v>-4317276838.8199997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-4317276838.8199997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-4317276838.8199997</v>
          </cell>
          <cell r="R1335">
            <v>-4251910515.1799998</v>
          </cell>
        </row>
        <row r="1336">
          <cell r="A1336" t="str">
            <v>**        Property Taxes</v>
          </cell>
          <cell r="B1336" t="str">
            <v/>
          </cell>
          <cell r="C1336">
            <v>64933728.25</v>
          </cell>
          <cell r="D1336">
            <v>0</v>
          </cell>
          <cell r="E1336">
            <v>64933728.25</v>
          </cell>
          <cell r="F1336">
            <v>5149361.8099999996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5149361.8099999996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70083090.060000002</v>
          </cell>
          <cell r="R1336">
            <v>55633592.109999999</v>
          </cell>
        </row>
        <row r="1337">
          <cell r="A1337" t="str">
            <v>**        Purchased Power</v>
          </cell>
          <cell r="B1337" t="str">
            <v/>
          </cell>
          <cell r="C1337">
            <v>6861.47</v>
          </cell>
          <cell r="D1337">
            <v>0</v>
          </cell>
          <cell r="E1337">
            <v>6861.47</v>
          </cell>
          <cell r="F1337">
            <v>2899468642.6500001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2899468642.6500001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2899475504.1199999</v>
          </cell>
          <cell r="R1337">
            <v>2874960132.6799998</v>
          </cell>
        </row>
        <row r="1338">
          <cell r="A1338" t="str">
            <v>**        RECEX Projects</v>
          </cell>
          <cell r="B1338" t="str">
            <v/>
          </cell>
          <cell r="C1338">
            <v>4233238.83</v>
          </cell>
          <cell r="D1338">
            <v>0</v>
          </cell>
          <cell r="E1338">
            <v>4233238.83</v>
          </cell>
          <cell r="F1338">
            <v>7679596.8700000001</v>
          </cell>
          <cell r="G1338">
            <v>54</v>
          </cell>
          <cell r="H1338">
            <v>0</v>
          </cell>
          <cell r="I1338">
            <v>0</v>
          </cell>
          <cell r="J1338">
            <v>-3222.95</v>
          </cell>
          <cell r="K1338">
            <v>7676427.9199999999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11909666.75</v>
          </cell>
          <cell r="R1338">
            <v>12424938.1</v>
          </cell>
        </row>
        <row r="1339">
          <cell r="A1339" t="str">
            <v>**        Reg Asset - 2015-17 Rider</v>
          </cell>
          <cell r="B1339" t="str">
            <v/>
          </cell>
          <cell r="C1339">
            <v>0</v>
          </cell>
          <cell r="D1339">
            <v>0</v>
          </cell>
          <cell r="E1339">
            <v>0</v>
          </cell>
          <cell r="F1339">
            <v>-6305606.3899999997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-6305606.3899999997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-6305606.3899999997</v>
          </cell>
          <cell r="R1339">
            <v>-6308055.5700000003</v>
          </cell>
        </row>
        <row r="1340">
          <cell r="A1340" t="str">
            <v>**        Reg Asset - B2M Start-Up Costs</v>
          </cell>
          <cell r="B1340" t="str">
            <v/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R1340">
            <v>0</v>
          </cell>
        </row>
        <row r="1341">
          <cell r="A1341" t="str">
            <v>**        Reg Asset - Cat Lake Capital</v>
          </cell>
          <cell r="B1341" t="str">
            <v/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3510071.35</v>
          </cell>
          <cell r="K1341">
            <v>3510071.35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3510071.35</v>
          </cell>
          <cell r="R1341">
            <v>1730792.92</v>
          </cell>
        </row>
        <row r="1342">
          <cell r="A1342" t="str">
            <v>**        Reg Asset - Cat Lake COP</v>
          </cell>
          <cell r="B1342" t="str">
            <v/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4642126.4000000004</v>
          </cell>
          <cell r="K1342">
            <v>4642126.4000000004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4642126.4000000004</v>
          </cell>
          <cell r="R1342">
            <v>3903153.12</v>
          </cell>
        </row>
        <row r="1343">
          <cell r="A1343" t="str">
            <v>**        Reg Asset - Cat Lake Interest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427849.26</v>
          </cell>
          <cell r="K1343">
            <v>427849.26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427849.26</v>
          </cell>
          <cell r="R1343">
            <v>296761.95</v>
          </cell>
        </row>
        <row r="1344">
          <cell r="A1344" t="str">
            <v>**        Reg Asset - Cat Lake OM&amp;A</v>
          </cell>
          <cell r="B1344" t="str">
            <v/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4731375.37</v>
          </cell>
          <cell r="K1344">
            <v>4731375.37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4731375.37</v>
          </cell>
          <cell r="R1344">
            <v>4575854.08</v>
          </cell>
        </row>
        <row r="1345">
          <cell r="A1345" t="str">
            <v>**        Reg Asset - Cat Lake Revenue</v>
          </cell>
          <cell r="B1345" t="str">
            <v/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-5098441.07</v>
          </cell>
          <cell r="K1345">
            <v>-5098441.07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-5098441.07</v>
          </cell>
          <cell r="R1345">
            <v>-4832844.68</v>
          </cell>
        </row>
        <row r="1346">
          <cell r="A1346" t="str">
            <v>**        Reg Asset - DSC Exemption Inte</v>
          </cell>
          <cell r="B1346" t="str">
            <v/>
          </cell>
          <cell r="C1346">
            <v>0</v>
          </cell>
          <cell r="D1346">
            <v>0</v>
          </cell>
          <cell r="E1346">
            <v>0</v>
          </cell>
          <cell r="F1346">
            <v>572945.99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572945.99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572945.99</v>
          </cell>
          <cell r="R1346">
            <v>399124.61</v>
          </cell>
        </row>
        <row r="1347">
          <cell r="A1347" t="str">
            <v>**        Reg Asset - DSC Exemption Prin</v>
          </cell>
          <cell r="B1347" t="str">
            <v/>
          </cell>
          <cell r="C1347">
            <v>0</v>
          </cell>
          <cell r="D1347">
            <v>0</v>
          </cell>
          <cell r="E1347">
            <v>0</v>
          </cell>
          <cell r="F1347">
            <v>9323125.2200000007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9323125.2200000007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9323125.2200000007</v>
          </cell>
          <cell r="R1347">
            <v>9323125.2200000007</v>
          </cell>
        </row>
        <row r="1348">
          <cell r="A1348" t="str">
            <v>**        Reg Asset - DTA Principal</v>
          </cell>
          <cell r="B1348" t="str">
            <v/>
          </cell>
          <cell r="C1348">
            <v>683841892.27999997</v>
          </cell>
          <cell r="D1348">
            <v>0</v>
          </cell>
          <cell r="E1348">
            <v>683841892.27999997</v>
          </cell>
          <cell r="F1348">
            <v>56957940.799999997</v>
          </cell>
          <cell r="G1348">
            <v>5839369.0300000003</v>
          </cell>
          <cell r="H1348">
            <v>0</v>
          </cell>
          <cell r="I1348">
            <v>0</v>
          </cell>
          <cell r="J1348">
            <v>0</v>
          </cell>
          <cell r="K1348">
            <v>62797309.829999998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746639202.11000001</v>
          </cell>
          <cell r="R1348">
            <v>1686108003.26</v>
          </cell>
        </row>
        <row r="1349">
          <cell r="A1349" t="str">
            <v>**        Reg Asset - East West Tie Inte</v>
          </cell>
          <cell r="B1349" t="str">
            <v/>
          </cell>
          <cell r="C1349">
            <v>-15793554.539999999</v>
          </cell>
          <cell r="D1349">
            <v>0</v>
          </cell>
          <cell r="E1349">
            <v>-15793554.539999999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-15793554.539999999</v>
          </cell>
          <cell r="R1349">
            <v>-7194764.54</v>
          </cell>
        </row>
        <row r="1350">
          <cell r="A1350" t="str">
            <v>**        Reg Asset - East West Tie Prin</v>
          </cell>
          <cell r="B1350" t="str">
            <v/>
          </cell>
          <cell r="C1350">
            <v>15793554.539999999</v>
          </cell>
          <cell r="D1350">
            <v>0</v>
          </cell>
          <cell r="E1350">
            <v>15793554.539999999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15793554.539999999</v>
          </cell>
          <cell r="R1350">
            <v>7194764.54</v>
          </cell>
        </row>
        <row r="1351">
          <cell r="A1351" t="str">
            <v>**        Reg Asset - Energy East Consul</v>
          </cell>
          <cell r="B1351" t="str">
            <v/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5119.68</v>
          </cell>
          <cell r="H1351">
            <v>0</v>
          </cell>
          <cell r="I1351">
            <v>0</v>
          </cell>
          <cell r="J1351">
            <v>0</v>
          </cell>
          <cell r="K1351">
            <v>5119.68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5119.68</v>
          </cell>
          <cell r="R1351">
            <v>5119.68</v>
          </cell>
        </row>
        <row r="1352">
          <cell r="A1352" t="str">
            <v>**        Reg Asset - Energy East Consul</v>
          </cell>
          <cell r="B1352" t="str">
            <v/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241.19</v>
          </cell>
          <cell r="H1352">
            <v>0</v>
          </cell>
          <cell r="I1352">
            <v>0</v>
          </cell>
          <cell r="J1352">
            <v>0</v>
          </cell>
          <cell r="K1352">
            <v>241.19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241.19</v>
          </cell>
          <cell r="R1352">
            <v>5119.68</v>
          </cell>
        </row>
        <row r="1353">
          <cell r="A1353" t="str">
            <v>**        Reg Asset - Envir PCB Principa</v>
          </cell>
          <cell r="B1353" t="str">
            <v/>
          </cell>
          <cell r="C1353">
            <v>62261976</v>
          </cell>
          <cell r="D1353">
            <v>0</v>
          </cell>
          <cell r="E1353">
            <v>62261976</v>
          </cell>
          <cell r="F1353">
            <v>45185042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45185042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107447018</v>
          </cell>
          <cell r="R1353">
            <v>133053485.84999999</v>
          </cell>
        </row>
        <row r="1354">
          <cell r="A1354" t="str">
            <v>**        Reg Asset - Harmonization Miti</v>
          </cell>
          <cell r="B1354" t="str">
            <v/>
          </cell>
          <cell r="C1354">
            <v>0</v>
          </cell>
          <cell r="D1354">
            <v>0</v>
          </cell>
          <cell r="E1354">
            <v>0</v>
          </cell>
          <cell r="F1354">
            <v>2567558.2000000002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2567558.2000000002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2567558.2000000002</v>
          </cell>
          <cell r="R1354">
            <v>2365948.9900000002</v>
          </cell>
        </row>
        <row r="1355">
          <cell r="A1355" t="str">
            <v>**        Reg Asset - Harmonization Miti</v>
          </cell>
          <cell r="B1355" t="str">
            <v/>
          </cell>
          <cell r="C1355">
            <v>0</v>
          </cell>
          <cell r="D1355">
            <v>0</v>
          </cell>
          <cell r="E1355">
            <v>0</v>
          </cell>
          <cell r="F1355">
            <v>106236.26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106236.26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106236.26</v>
          </cell>
          <cell r="R1355">
            <v>2365948.9900000002</v>
          </cell>
        </row>
        <row r="1356">
          <cell r="A1356" t="str">
            <v>**        Reg Asset - HOSSM Interest</v>
          </cell>
          <cell r="B1356" t="str">
            <v/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R1356" t="e">
            <v>#N/A</v>
          </cell>
        </row>
        <row r="1357">
          <cell r="A1357" t="str">
            <v>**        Reg Asset - HOSSM Principal</v>
          </cell>
          <cell r="B1357" t="str">
            <v/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R1357" t="e">
            <v>#N/A</v>
          </cell>
        </row>
        <row r="1358">
          <cell r="A1358" t="str">
            <v>**        Reg Asset - IFRS Costs Interes</v>
          </cell>
          <cell r="B1358" t="str">
            <v/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18735.82</v>
          </cell>
          <cell r="H1358">
            <v>0</v>
          </cell>
          <cell r="I1358">
            <v>0</v>
          </cell>
          <cell r="J1358">
            <v>0</v>
          </cell>
          <cell r="K1358">
            <v>18735.82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18735.82</v>
          </cell>
          <cell r="R1358">
            <v>15429.3</v>
          </cell>
        </row>
        <row r="1359">
          <cell r="A1359" t="str">
            <v>**        Reg Asset - IFRS Costs Princip</v>
          </cell>
          <cell r="B1359" t="str">
            <v/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177349.14</v>
          </cell>
          <cell r="H1359">
            <v>0</v>
          </cell>
          <cell r="I1359">
            <v>0</v>
          </cell>
          <cell r="J1359">
            <v>0</v>
          </cell>
          <cell r="K1359">
            <v>177349.14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177349.14</v>
          </cell>
          <cell r="R1359">
            <v>177349.14</v>
          </cell>
        </row>
        <row r="1360">
          <cell r="A1360" t="str">
            <v>**        Reg Asset - Joint Use Pole Top</v>
          </cell>
          <cell r="B1360" t="str">
            <v/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R1360">
            <v>0</v>
          </cell>
        </row>
        <row r="1361">
          <cell r="A1361" t="str">
            <v>**        Reg Asset - Land Assessment Pr</v>
          </cell>
          <cell r="B1361" t="str">
            <v/>
          </cell>
          <cell r="C1361">
            <v>6126666</v>
          </cell>
          <cell r="D1361">
            <v>0</v>
          </cell>
          <cell r="E1361">
            <v>6126666</v>
          </cell>
          <cell r="F1361">
            <v>14588707</v>
          </cell>
          <cell r="G1361">
            <v>1296587</v>
          </cell>
          <cell r="H1361">
            <v>0</v>
          </cell>
          <cell r="I1361">
            <v>0</v>
          </cell>
          <cell r="J1361">
            <v>0</v>
          </cell>
          <cell r="K1361">
            <v>15885294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22011960</v>
          </cell>
          <cell r="R1361">
            <v>28335843.5</v>
          </cell>
        </row>
        <row r="1362">
          <cell r="A1362" t="str">
            <v>**        Reg Asset - LDCs Interest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17123.939999999999</v>
          </cell>
          <cell r="G1362">
            <v>23699.360000000001</v>
          </cell>
          <cell r="H1362">
            <v>0</v>
          </cell>
          <cell r="I1362">
            <v>0</v>
          </cell>
          <cell r="J1362">
            <v>0</v>
          </cell>
          <cell r="K1362">
            <v>40823.300000000003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40823.300000000003</v>
          </cell>
          <cell r="R1362">
            <v>27001.59</v>
          </cell>
        </row>
        <row r="1363">
          <cell r="A1363" t="str">
            <v>**        Reg Asset - LDCs Principal</v>
          </cell>
          <cell r="B1363" t="str">
            <v/>
          </cell>
          <cell r="C1363">
            <v>0</v>
          </cell>
          <cell r="D1363">
            <v>0</v>
          </cell>
          <cell r="E1363">
            <v>0</v>
          </cell>
          <cell r="F1363">
            <v>53315.34</v>
          </cell>
          <cell r="G1363">
            <v>688030.79</v>
          </cell>
          <cell r="H1363">
            <v>0</v>
          </cell>
          <cell r="I1363">
            <v>0</v>
          </cell>
          <cell r="J1363">
            <v>0</v>
          </cell>
          <cell r="K1363">
            <v>741346.13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741346.13</v>
          </cell>
          <cell r="R1363">
            <v>741346.13</v>
          </cell>
        </row>
        <row r="1364">
          <cell r="A1364" t="str">
            <v>**        Reg Asset - LT Tx Future Corri</v>
          </cell>
          <cell r="B1364" t="str">
            <v/>
          </cell>
          <cell r="C1364">
            <v>4226.0600000000004</v>
          </cell>
          <cell r="D1364">
            <v>0</v>
          </cell>
          <cell r="E1364">
            <v>4226.0600000000004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4226.0600000000004</v>
          </cell>
          <cell r="Q1364" t="str">
            <v xml:space="preserve"> -   </v>
          </cell>
          <cell r="R1364">
            <v>301202.48</v>
          </cell>
          <cell r="T1364" t="str">
            <v xml:space="preserve"> -   </v>
          </cell>
        </row>
        <row r="1365">
          <cell r="A1365" t="str">
            <v>**        Reg Asset - LT Tx Future Corri</v>
          </cell>
          <cell r="B1365" t="str">
            <v/>
          </cell>
          <cell r="C1365">
            <v>9222.39</v>
          </cell>
          <cell r="D1365">
            <v>0</v>
          </cell>
          <cell r="E1365">
            <v>9222.39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9222.39</v>
          </cell>
          <cell r="R1365">
            <v>301202.48</v>
          </cell>
        </row>
        <row r="1366">
          <cell r="A1366" t="str">
            <v>**        Reg Asset - MEU Principal</v>
          </cell>
          <cell r="B1366" t="str">
            <v/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R1366">
            <v>0</v>
          </cell>
        </row>
        <row r="1367">
          <cell r="A1367" t="str">
            <v>**        Reg Asset - NWBTL Deferral Int</v>
          </cell>
          <cell r="B1367" t="str">
            <v/>
          </cell>
          <cell r="C1367">
            <v>25780.98</v>
          </cell>
          <cell r="D1367">
            <v>0</v>
          </cell>
          <cell r="E1367">
            <v>25780.98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25780.98</v>
          </cell>
          <cell r="R1367">
            <v>11459.5</v>
          </cell>
        </row>
        <row r="1368">
          <cell r="A1368" t="str">
            <v>**        Reg Asset - NWBTL Deferral Pri</v>
          </cell>
          <cell r="B1368" t="str">
            <v/>
          </cell>
          <cell r="C1368">
            <v>823501.23</v>
          </cell>
          <cell r="D1368">
            <v>0</v>
          </cell>
          <cell r="E1368">
            <v>823501.23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823501.23</v>
          </cell>
          <cell r="R1368">
            <v>709793.23</v>
          </cell>
        </row>
        <row r="1369">
          <cell r="A1369" t="str">
            <v>**        Reg Asset - OEB Costs Interest</v>
          </cell>
          <cell r="B1369" t="str">
            <v/>
          </cell>
          <cell r="C1369">
            <v>-41582.04</v>
          </cell>
          <cell r="D1369">
            <v>0</v>
          </cell>
          <cell r="E1369">
            <v>-41582.04</v>
          </cell>
          <cell r="F1369">
            <v>-128224.53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-128224.53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-169806.57</v>
          </cell>
          <cell r="R1369">
            <v>-51791.03</v>
          </cell>
        </row>
        <row r="1370">
          <cell r="A1370" t="str">
            <v>**        Reg Asset - OEB Costs Principa</v>
          </cell>
          <cell r="B1370" t="str">
            <v/>
          </cell>
          <cell r="C1370">
            <v>-1327000.8700000001</v>
          </cell>
          <cell r="D1370">
            <v>0</v>
          </cell>
          <cell r="E1370">
            <v>-1327000.8700000001</v>
          </cell>
          <cell r="F1370">
            <v>-6226648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-6226648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-7553648.8700000001</v>
          </cell>
          <cell r="R1370">
            <v>-4777298</v>
          </cell>
        </row>
        <row r="1371">
          <cell r="A1371" t="str">
            <v>**        Reg Asset - OPEB Principal</v>
          </cell>
          <cell r="B1371" t="str">
            <v/>
          </cell>
          <cell r="C1371">
            <v>-35915887.200000003</v>
          </cell>
          <cell r="D1371">
            <v>0</v>
          </cell>
          <cell r="E1371">
            <v>-35915887.200000003</v>
          </cell>
          <cell r="F1371">
            <v>-58243099.920000002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-58243099.920000002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-94158987.120000005</v>
          </cell>
          <cell r="R1371">
            <v>32097240.670000002</v>
          </cell>
        </row>
        <row r="1372">
          <cell r="A1372" t="str">
            <v>**        Reg Asset - Pension Obligation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R1372">
            <v>0</v>
          </cell>
        </row>
        <row r="1373">
          <cell r="A1373" t="str">
            <v>**        Reg Asset - RCVA Interest</v>
          </cell>
          <cell r="B1373" t="str">
            <v/>
          </cell>
          <cell r="C1373">
            <v>0</v>
          </cell>
          <cell r="D1373">
            <v>0</v>
          </cell>
          <cell r="E1373">
            <v>0</v>
          </cell>
          <cell r="F1373">
            <v>49400.89</v>
          </cell>
          <cell r="G1373">
            <v>17317.32</v>
          </cell>
          <cell r="H1373">
            <v>0</v>
          </cell>
          <cell r="I1373">
            <v>0</v>
          </cell>
          <cell r="J1373">
            <v>0</v>
          </cell>
          <cell r="K1373">
            <v>66718.210000000006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66718.210000000006</v>
          </cell>
          <cell r="R1373">
            <v>34543.29</v>
          </cell>
        </row>
        <row r="1374">
          <cell r="A1374" t="str">
            <v>**        Reg Asset - RCVA Principal</v>
          </cell>
          <cell r="B1374" t="str">
            <v/>
          </cell>
          <cell r="C1374">
            <v>0</v>
          </cell>
          <cell r="D1374">
            <v>0</v>
          </cell>
          <cell r="E1374">
            <v>0</v>
          </cell>
          <cell r="F1374">
            <v>1549150.32</v>
          </cell>
          <cell r="G1374">
            <v>311661.49</v>
          </cell>
          <cell r="H1374">
            <v>0</v>
          </cell>
          <cell r="I1374">
            <v>0</v>
          </cell>
          <cell r="J1374">
            <v>0</v>
          </cell>
          <cell r="K1374">
            <v>1860811.81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1860811.81</v>
          </cell>
          <cell r="R1374">
            <v>1534019.09</v>
          </cell>
        </row>
        <row r="1375">
          <cell r="A1375" t="str">
            <v>**        Reg Asset - Rider 11</v>
          </cell>
          <cell r="B1375" t="str">
            <v/>
          </cell>
          <cell r="C1375">
            <v>0</v>
          </cell>
          <cell r="D1375">
            <v>0</v>
          </cell>
          <cell r="E1375">
            <v>0</v>
          </cell>
          <cell r="F1375">
            <v>-12346181.58</v>
          </cell>
          <cell r="G1375">
            <v>408331.41</v>
          </cell>
          <cell r="H1375">
            <v>0</v>
          </cell>
          <cell r="I1375">
            <v>0</v>
          </cell>
          <cell r="J1375">
            <v>0</v>
          </cell>
          <cell r="K1375">
            <v>-11937850.17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-11937850.17</v>
          </cell>
          <cell r="R1375">
            <v>-11726433.52</v>
          </cell>
        </row>
        <row r="1376">
          <cell r="A1376" t="str">
            <v>**        Reg Asset - Rider 8</v>
          </cell>
          <cell r="B1376" t="str">
            <v/>
          </cell>
          <cell r="C1376">
            <v>0</v>
          </cell>
          <cell r="D1376">
            <v>0</v>
          </cell>
          <cell r="E1376">
            <v>0</v>
          </cell>
          <cell r="F1376">
            <v>-40474193.509999998</v>
          </cell>
          <cell r="G1376">
            <v>168934.74</v>
          </cell>
          <cell r="H1376">
            <v>0</v>
          </cell>
          <cell r="I1376">
            <v>0</v>
          </cell>
          <cell r="J1376">
            <v>0</v>
          </cell>
          <cell r="K1376">
            <v>-40305258.770000003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-40305258.770000003</v>
          </cell>
          <cell r="R1376">
            <v>-48494380.130000003</v>
          </cell>
        </row>
        <row r="1377">
          <cell r="A1377" t="str">
            <v>**        Reg Asset - Rider LDCs Drawdow</v>
          </cell>
          <cell r="B1377" t="str">
            <v/>
          </cell>
          <cell r="C1377">
            <v>0</v>
          </cell>
          <cell r="D1377">
            <v>0</v>
          </cell>
          <cell r="E1377">
            <v>0</v>
          </cell>
          <cell r="F1377">
            <v>37744.06</v>
          </cell>
          <cell r="G1377">
            <v>-227646.12</v>
          </cell>
          <cell r="H1377">
            <v>0</v>
          </cell>
          <cell r="I1377">
            <v>0</v>
          </cell>
          <cell r="J1377">
            <v>0</v>
          </cell>
          <cell r="K1377">
            <v>-189902.06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-189902.06</v>
          </cell>
          <cell r="R1377" t="e">
            <v>#N/A</v>
          </cell>
        </row>
        <row r="1378">
          <cell r="A1378" t="str">
            <v>**        Reg Asset - Rider LDCs Interes</v>
          </cell>
          <cell r="B1378" t="str">
            <v/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123893.05</v>
          </cell>
          <cell r="H1378">
            <v>0</v>
          </cell>
          <cell r="I1378">
            <v>0</v>
          </cell>
          <cell r="J1378">
            <v>0</v>
          </cell>
          <cell r="K1378">
            <v>123893.05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123893.05</v>
          </cell>
          <cell r="R1378" t="e">
            <v>#N/A</v>
          </cell>
        </row>
        <row r="1379">
          <cell r="A1379" t="str">
            <v>**        Reg Asset - Rider LDCs Princip</v>
          </cell>
          <cell r="B1379" t="str">
            <v/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90447.69</v>
          </cell>
          <cell r="H1379">
            <v>0</v>
          </cell>
          <cell r="I1379">
            <v>0</v>
          </cell>
          <cell r="J1379">
            <v>0</v>
          </cell>
          <cell r="K1379">
            <v>90447.69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90447.69</v>
          </cell>
          <cell r="R1379" t="e">
            <v>#N/A</v>
          </cell>
        </row>
        <row r="1380">
          <cell r="A1380" t="str">
            <v>**        Reg Asset - Rider Recovery Pri</v>
          </cell>
          <cell r="B1380" t="str">
            <v/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R1380">
            <v>0</v>
          </cell>
        </row>
        <row r="1381">
          <cell r="A1381" t="str">
            <v>**        Reg Asset - RSVA Interest</v>
          </cell>
          <cell r="B1381" t="str">
            <v/>
          </cell>
          <cell r="C1381">
            <v>0</v>
          </cell>
          <cell r="D1381">
            <v>0</v>
          </cell>
          <cell r="E1381">
            <v>0</v>
          </cell>
          <cell r="F1381">
            <v>1254226.29</v>
          </cell>
          <cell r="G1381">
            <v>46097.54</v>
          </cell>
          <cell r="H1381">
            <v>0</v>
          </cell>
          <cell r="I1381">
            <v>0</v>
          </cell>
          <cell r="J1381">
            <v>0</v>
          </cell>
          <cell r="K1381">
            <v>1300323.83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1300323.83</v>
          </cell>
          <cell r="R1381">
            <v>1767180.24</v>
          </cell>
        </row>
        <row r="1382">
          <cell r="A1382" t="str">
            <v>**        Reg Asset - RSVA Principal</v>
          </cell>
          <cell r="B1382" t="str">
            <v/>
          </cell>
          <cell r="C1382">
            <v>0</v>
          </cell>
          <cell r="D1382">
            <v>0</v>
          </cell>
          <cell r="E1382">
            <v>0</v>
          </cell>
          <cell r="F1382">
            <v>-39759108.219999999</v>
          </cell>
          <cell r="G1382">
            <v>-14532.17</v>
          </cell>
          <cell r="H1382">
            <v>0</v>
          </cell>
          <cell r="I1382">
            <v>0</v>
          </cell>
          <cell r="J1382">
            <v>0</v>
          </cell>
          <cell r="K1382">
            <v>-39773640.390000001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-39773640.390000001</v>
          </cell>
          <cell r="R1382">
            <v>-2628070.33</v>
          </cell>
        </row>
        <row r="1383">
          <cell r="A1383" t="str">
            <v>**        Reg Asset - SECTR</v>
          </cell>
          <cell r="B1383" t="str">
            <v/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R1383">
            <v>0</v>
          </cell>
        </row>
        <row r="1384">
          <cell r="A1384" t="str">
            <v>**        Reg Asset - SGF Pilot Deferral</v>
          </cell>
          <cell r="B1384" t="str">
            <v/>
          </cell>
          <cell r="C1384">
            <v>0</v>
          </cell>
          <cell r="D1384">
            <v>0</v>
          </cell>
          <cell r="E1384">
            <v>0</v>
          </cell>
          <cell r="F1384">
            <v>2160173.09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2160173.09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2160173.09</v>
          </cell>
          <cell r="R1384">
            <v>1234140</v>
          </cell>
        </row>
        <row r="1385">
          <cell r="A1385" t="str">
            <v>**        Reg Asset - SGF Pilot Deferral</v>
          </cell>
          <cell r="B1385" t="str">
            <v/>
          </cell>
          <cell r="C1385">
            <v>0</v>
          </cell>
          <cell r="D1385">
            <v>0</v>
          </cell>
          <cell r="E1385">
            <v>0</v>
          </cell>
          <cell r="F1385">
            <v>42774.96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42774.96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42774.96</v>
          </cell>
          <cell r="R1385">
            <v>1234140</v>
          </cell>
        </row>
        <row r="1386">
          <cell r="A1386" t="str">
            <v>**        Reg Asset - Share Based Compen</v>
          </cell>
          <cell r="B1386" t="str">
            <v/>
          </cell>
          <cell r="C1386">
            <v>21074180.489999998</v>
          </cell>
          <cell r="D1386">
            <v>0</v>
          </cell>
          <cell r="E1386">
            <v>21074180.489999998</v>
          </cell>
          <cell r="F1386">
            <v>21098401.239999998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21098401.239999998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42172581.729999997</v>
          </cell>
          <cell r="R1386">
            <v>39617533.079999998</v>
          </cell>
        </row>
        <row r="1387">
          <cell r="A1387" t="str">
            <v>**        Reg Asset - Smart Metering Int</v>
          </cell>
          <cell r="B1387" t="str">
            <v/>
          </cell>
          <cell r="C1387">
            <v>0</v>
          </cell>
          <cell r="D1387">
            <v>0</v>
          </cell>
          <cell r="E1387">
            <v>0</v>
          </cell>
          <cell r="F1387">
            <v>8468.7999999999993</v>
          </cell>
          <cell r="G1387">
            <v>-194.27</v>
          </cell>
          <cell r="H1387">
            <v>0</v>
          </cell>
          <cell r="I1387">
            <v>0</v>
          </cell>
          <cell r="J1387">
            <v>0</v>
          </cell>
          <cell r="K1387">
            <v>8274.5300000000007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8274.5300000000007</v>
          </cell>
          <cell r="R1387">
            <v>24126.83</v>
          </cell>
        </row>
        <row r="1388">
          <cell r="A1388" t="str">
            <v>**        Reg Asset - Smart Metering Pri</v>
          </cell>
          <cell r="B1388" t="str">
            <v/>
          </cell>
          <cell r="C1388">
            <v>0</v>
          </cell>
          <cell r="D1388">
            <v>0</v>
          </cell>
          <cell r="E1388">
            <v>0</v>
          </cell>
          <cell r="F1388">
            <v>-1909022.76</v>
          </cell>
          <cell r="G1388">
            <v>531943.89</v>
          </cell>
          <cell r="H1388">
            <v>0</v>
          </cell>
          <cell r="I1388">
            <v>0</v>
          </cell>
          <cell r="J1388">
            <v>0</v>
          </cell>
          <cell r="K1388">
            <v>-1377078.87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-1377078.87</v>
          </cell>
          <cell r="R1388">
            <v>-354744.89</v>
          </cell>
        </row>
        <row r="1389">
          <cell r="A1389" t="str">
            <v>**        Reg Asset - SPC Interest</v>
          </cell>
          <cell r="B1389" t="str">
            <v/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R1389">
            <v>0</v>
          </cell>
        </row>
        <row r="1390">
          <cell r="A1390" t="str">
            <v>**        Reg Asset - SPC Principal</v>
          </cell>
          <cell r="B1390" t="str">
            <v/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R1390">
            <v>0</v>
          </cell>
        </row>
        <row r="1391">
          <cell r="A1391" t="str">
            <v>**        Reg Asset - Tx Foregone Rev De</v>
          </cell>
          <cell r="B1391" t="str">
            <v/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R1391">
            <v>22219538.530000001</v>
          </cell>
        </row>
        <row r="1392">
          <cell r="A1392" t="str">
            <v>**        Reg Asset - Tx Foregone Rev De</v>
          </cell>
          <cell r="B1392" t="str">
            <v/>
          </cell>
          <cell r="C1392">
            <v>0.19</v>
          </cell>
          <cell r="D1392">
            <v>0</v>
          </cell>
          <cell r="E1392">
            <v>0.19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.19</v>
          </cell>
          <cell r="R1392">
            <v>22219538.530000001</v>
          </cell>
        </row>
        <row r="1393">
          <cell r="A1393" t="str">
            <v>**        Reg Asset - Woodstock - Capita</v>
          </cell>
          <cell r="B1393" t="str">
            <v/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222952</v>
          </cell>
          <cell r="H1393">
            <v>0</v>
          </cell>
          <cell r="I1393">
            <v>0</v>
          </cell>
          <cell r="J1393">
            <v>0</v>
          </cell>
          <cell r="K1393">
            <v>222952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222952</v>
          </cell>
          <cell r="R1393">
            <v>222952</v>
          </cell>
        </row>
        <row r="1394">
          <cell r="A1394" t="str">
            <v>**        Reg Asset - Woodstock - Cont C</v>
          </cell>
          <cell r="B1394" t="str">
            <v/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475864.65</v>
          </cell>
          <cell r="H1394">
            <v>0</v>
          </cell>
          <cell r="I1394">
            <v>0</v>
          </cell>
          <cell r="J1394">
            <v>0</v>
          </cell>
          <cell r="K1394">
            <v>475864.65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475864.65</v>
          </cell>
          <cell r="R1394">
            <v>824448.52</v>
          </cell>
        </row>
        <row r="1395">
          <cell r="A1395" t="str">
            <v>**        Reg Asset - Woodstock - Intere</v>
          </cell>
          <cell r="B1395" t="str">
            <v/>
          </cell>
          <cell r="C1395">
            <v>0</v>
          </cell>
          <cell r="D1395">
            <v>0</v>
          </cell>
          <cell r="E1395">
            <v>0</v>
          </cell>
          <cell r="F1395">
            <v>-1831.84</v>
          </cell>
          <cell r="G1395">
            <v>140522.28</v>
          </cell>
          <cell r="H1395">
            <v>0</v>
          </cell>
          <cell r="I1395">
            <v>0</v>
          </cell>
          <cell r="J1395">
            <v>0</v>
          </cell>
          <cell r="K1395">
            <v>138690.44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138690.44</v>
          </cell>
          <cell r="R1395">
            <v>122359.18</v>
          </cell>
        </row>
        <row r="1396">
          <cell r="A1396" t="str">
            <v>**        Reg Asset Int Capitalized</v>
          </cell>
          <cell r="B1396" t="str">
            <v/>
          </cell>
          <cell r="C1396">
            <v>1052716.31</v>
          </cell>
          <cell r="D1396">
            <v>0</v>
          </cell>
          <cell r="E1396">
            <v>1052716.31</v>
          </cell>
          <cell r="F1396">
            <v>2042338.61</v>
          </cell>
          <cell r="G1396">
            <v>-50522.32</v>
          </cell>
          <cell r="H1396">
            <v>0</v>
          </cell>
          <cell r="I1396">
            <v>0</v>
          </cell>
          <cell r="J1396">
            <v>-131087.31</v>
          </cell>
          <cell r="K1396">
            <v>1860728.98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2913445.29</v>
          </cell>
          <cell r="R1396">
            <v>998873.59</v>
          </cell>
        </row>
        <row r="1397">
          <cell r="A1397" t="str">
            <v>**        Reg Base Labour</v>
          </cell>
          <cell r="B1397" t="str">
            <v/>
          </cell>
          <cell r="C1397">
            <v>289615915.97000003</v>
          </cell>
          <cell r="D1397">
            <v>0</v>
          </cell>
          <cell r="E1397">
            <v>289615915.97000003</v>
          </cell>
          <cell r="F1397">
            <v>258749109.03999999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258749109.03999999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548365025.00999999</v>
          </cell>
          <cell r="R1397" t="e">
            <v>#N/A</v>
          </cell>
        </row>
        <row r="1398">
          <cell r="A1398" t="str">
            <v>**        Reg Benefits(Pension OPEBs)</v>
          </cell>
          <cell r="B1398" t="str">
            <v/>
          </cell>
          <cell r="C1398">
            <v>117707325.63</v>
          </cell>
          <cell r="D1398">
            <v>0</v>
          </cell>
          <cell r="E1398">
            <v>117707325.63</v>
          </cell>
          <cell r="F1398">
            <v>104639637.05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104639637.05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222346962.68000001</v>
          </cell>
          <cell r="R1398" t="e">
            <v>#N/A</v>
          </cell>
        </row>
        <row r="1399">
          <cell r="A1399" t="str">
            <v>**        Reg Labour Other</v>
          </cell>
          <cell r="B1399" t="str">
            <v/>
          </cell>
          <cell r="C1399">
            <v>37940177.859999999</v>
          </cell>
          <cell r="D1399">
            <v>0</v>
          </cell>
          <cell r="E1399">
            <v>37940177.859999999</v>
          </cell>
          <cell r="F1399">
            <v>36179471.539999999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36179471.539999999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74119649.400000006</v>
          </cell>
          <cell r="R1399" t="e">
            <v>#N/A</v>
          </cell>
        </row>
        <row r="1400">
          <cell r="A1400" t="str">
            <v>**        Reg Liab - Affordability Fund</v>
          </cell>
          <cell r="B1400" t="str">
            <v/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R1400">
            <v>0</v>
          </cell>
        </row>
        <row r="1401">
          <cell r="A1401" t="str">
            <v>**        Reg Liab - Deferred Pension</v>
          </cell>
          <cell r="B1401" t="str">
            <v/>
          </cell>
          <cell r="C1401">
            <v>-17208897.379999999</v>
          </cell>
          <cell r="D1401">
            <v>0</v>
          </cell>
          <cell r="E1401">
            <v>-17208897.379999999</v>
          </cell>
          <cell r="F1401">
            <v>-38249016.009999998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-38249016.009999998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-55457913.390000001</v>
          </cell>
          <cell r="R1401">
            <v>-23017675.879999999</v>
          </cell>
        </row>
        <row r="1402">
          <cell r="A1402" t="str">
            <v>**        Reg Liab - Deferred Tax Liab</v>
          </cell>
          <cell r="B1402" t="str">
            <v/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.33</v>
          </cell>
          <cell r="H1402">
            <v>0</v>
          </cell>
          <cell r="I1402">
            <v>0</v>
          </cell>
          <cell r="J1402">
            <v>0</v>
          </cell>
          <cell r="K1402">
            <v>0.33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.33</v>
          </cell>
          <cell r="R1402">
            <v>0.33</v>
          </cell>
        </row>
        <row r="1403">
          <cell r="A1403" t="str">
            <v>**        Reg Liab - DPA</v>
          </cell>
          <cell r="B1403" t="str">
            <v/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R1403">
            <v>0</v>
          </cell>
        </row>
        <row r="1404">
          <cell r="A1404" t="str">
            <v>**        Reg Liab - Fixed MicroFIT Char</v>
          </cell>
          <cell r="B1404" t="str">
            <v/>
          </cell>
          <cell r="C1404">
            <v>0</v>
          </cell>
          <cell r="D1404">
            <v>0</v>
          </cell>
          <cell r="E1404">
            <v>0</v>
          </cell>
          <cell r="F1404">
            <v>-822894.1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-822894.1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-822894.1</v>
          </cell>
          <cell r="R1404">
            <v>-767823.06</v>
          </cell>
        </row>
        <row r="1405">
          <cell r="A1405" t="str">
            <v>**        Reg Liab - LDCs RA Disp &amp; Reco</v>
          </cell>
          <cell r="B1405" t="str">
            <v/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3514.37</v>
          </cell>
          <cell r="H1405">
            <v>0</v>
          </cell>
          <cell r="I1405">
            <v>0</v>
          </cell>
          <cell r="J1405">
            <v>0</v>
          </cell>
          <cell r="K1405">
            <v>3514.37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3514.37</v>
          </cell>
          <cell r="R1405">
            <v>-122484.13</v>
          </cell>
        </row>
        <row r="1406">
          <cell r="A1406" t="str">
            <v>**        Reg Liab - Remotes RRP Def Rev</v>
          </cell>
          <cell r="B1406" t="str">
            <v/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R1406">
            <v>0</v>
          </cell>
        </row>
        <row r="1407">
          <cell r="A1407" t="str">
            <v>**        Reg Liab - Rider 6</v>
          </cell>
          <cell r="B1407" t="str">
            <v/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R1407">
            <v>0</v>
          </cell>
        </row>
        <row r="1408">
          <cell r="A1408" t="str">
            <v>**        Reg Liab - Rider LDCs</v>
          </cell>
          <cell r="B1408" t="str">
            <v/>
          </cell>
          <cell r="C1408">
            <v>0</v>
          </cell>
          <cell r="D1408">
            <v>0</v>
          </cell>
          <cell r="E1408">
            <v>0</v>
          </cell>
          <cell r="F1408">
            <v>3155360.19</v>
          </cell>
          <cell r="G1408">
            <v>-3331219.9</v>
          </cell>
          <cell r="H1408">
            <v>0</v>
          </cell>
          <cell r="I1408">
            <v>0</v>
          </cell>
          <cell r="J1408">
            <v>0</v>
          </cell>
          <cell r="K1408">
            <v>-175859.71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-175859.71</v>
          </cell>
          <cell r="R1408">
            <v>-222017.47</v>
          </cell>
        </row>
        <row r="1409">
          <cell r="A1409" t="str">
            <v>**        Reg Liab - Rights Payments</v>
          </cell>
          <cell r="B1409" t="str">
            <v/>
          </cell>
          <cell r="C1409">
            <v>3953747.07</v>
          </cell>
          <cell r="D1409">
            <v>0</v>
          </cell>
          <cell r="E1409">
            <v>3953747.07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3953747.07</v>
          </cell>
          <cell r="R1409">
            <v>101377.1</v>
          </cell>
        </row>
        <row r="1410">
          <cell r="A1410" t="str">
            <v>**        Reg Liab - Stations E&amp;CS Rev &amp;</v>
          </cell>
          <cell r="B1410" t="str">
            <v/>
          </cell>
          <cell r="C1410">
            <v>-23696258.620000001</v>
          </cell>
          <cell r="D1410">
            <v>0</v>
          </cell>
          <cell r="E1410">
            <v>-23696258.620000001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-23696258.620000001</v>
          </cell>
          <cell r="R1410">
            <v>-29503720.050000001</v>
          </cell>
        </row>
        <row r="1411">
          <cell r="A1411" t="str">
            <v>**        Reg Liab - Tax Changes</v>
          </cell>
          <cell r="B1411" t="str">
            <v/>
          </cell>
          <cell r="C1411">
            <v>407398</v>
          </cell>
          <cell r="D1411">
            <v>0</v>
          </cell>
          <cell r="E1411">
            <v>407398</v>
          </cell>
          <cell r="F1411">
            <v>-3308204.61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-3308204.61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-2900806.61</v>
          </cell>
          <cell r="R1411">
            <v>-2789815.08</v>
          </cell>
        </row>
        <row r="1412">
          <cell r="A1412" t="str">
            <v>**        Reg Liab - Tx Earnings Sharing</v>
          </cell>
          <cell r="B1412" t="str">
            <v/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R1412">
            <v>0</v>
          </cell>
        </row>
        <row r="1413">
          <cell r="A1413" t="str">
            <v>**        Reg Liab - Tx Excess Export De</v>
          </cell>
          <cell r="B1413" t="str">
            <v/>
          </cell>
          <cell r="C1413">
            <v>-1790641.49</v>
          </cell>
          <cell r="D1413">
            <v>0</v>
          </cell>
          <cell r="E1413">
            <v>-1790641.49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-1790641.49</v>
          </cell>
          <cell r="R1413">
            <v>-14472771.970000001</v>
          </cell>
        </row>
        <row r="1414">
          <cell r="A1414" t="str">
            <v>**        Reg Liab - Tx ISA Variance</v>
          </cell>
          <cell r="B1414" t="str">
            <v/>
          </cell>
          <cell r="C1414">
            <v>-635461.91</v>
          </cell>
          <cell r="D1414">
            <v>0</v>
          </cell>
          <cell r="E1414">
            <v>-635461.91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-635461.91</v>
          </cell>
          <cell r="R1414" t="e">
            <v>#N/A</v>
          </cell>
        </row>
        <row r="1415">
          <cell r="A1415" t="str">
            <v>**        Reg Obligations</v>
          </cell>
          <cell r="B1415" t="str">
            <v/>
          </cell>
          <cell r="C1415">
            <v>22661705.57</v>
          </cell>
          <cell r="D1415">
            <v>0</v>
          </cell>
          <cell r="E1415">
            <v>22661705.57</v>
          </cell>
          <cell r="F1415">
            <v>20459339.949999999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20459339.949999999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43121045.520000003</v>
          </cell>
          <cell r="R1415" t="e">
            <v>#N/A</v>
          </cell>
        </row>
        <row r="1416">
          <cell r="A1416" t="str">
            <v>**        Reg Overtime</v>
          </cell>
          <cell r="B1416" t="str">
            <v/>
          </cell>
          <cell r="C1416">
            <v>48676065.439999998</v>
          </cell>
          <cell r="D1416">
            <v>0</v>
          </cell>
          <cell r="E1416">
            <v>48676065.439999998</v>
          </cell>
          <cell r="F1416">
            <v>44494908.689999998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44494908.689999998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93170974.129999995</v>
          </cell>
          <cell r="R1416" t="e">
            <v>#N/A</v>
          </cell>
        </row>
        <row r="1417">
          <cell r="A1417" t="str">
            <v>**        Reg Liab - Joint Use Charges</v>
          </cell>
          <cell r="B1417" t="str">
            <v/>
          </cell>
          <cell r="C1417">
            <v>0</v>
          </cell>
          <cell r="D1417">
            <v>0</v>
          </cell>
          <cell r="E1417">
            <v>0</v>
          </cell>
          <cell r="F1417">
            <v>-2334090.48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-2334090.48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-2334090.48</v>
          </cell>
          <cell r="R1417">
            <v>-2273684.1800000002</v>
          </cell>
        </row>
        <row r="1418">
          <cell r="A1418" t="str">
            <v>**        Reg Liab - Partnership Tx Proj</v>
          </cell>
          <cell r="B1418" t="str">
            <v/>
          </cell>
          <cell r="C1418">
            <v>-12883.44</v>
          </cell>
          <cell r="D1418">
            <v>0</v>
          </cell>
          <cell r="E1418">
            <v>-12883.44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-12883.44</v>
          </cell>
          <cell r="R1418">
            <v>-453398.75</v>
          </cell>
        </row>
        <row r="1419">
          <cell r="A1419" t="str">
            <v>**        Rental Staff</v>
          </cell>
          <cell r="B1419" t="str">
            <v/>
          </cell>
          <cell r="C1419">
            <v>4899174.49</v>
          </cell>
          <cell r="D1419">
            <v>0</v>
          </cell>
          <cell r="E1419">
            <v>4899174.49</v>
          </cell>
          <cell r="F1419">
            <v>7473306.9900000002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7473306.9900000002</v>
          </cell>
          <cell r="L1419">
            <v>0</v>
          </cell>
          <cell r="M1419">
            <v>0</v>
          </cell>
          <cell r="N1419">
            <v>0</v>
          </cell>
          <cell r="O1419">
            <v>315835.59999999998</v>
          </cell>
          <cell r="P1419">
            <v>12688317.08</v>
          </cell>
          <cell r="R1419">
            <v>1595201.59</v>
          </cell>
        </row>
        <row r="1420">
          <cell r="A1420" t="str">
            <v>**        Revenue from Associated Compan</v>
          </cell>
          <cell r="B1420" t="str">
            <v/>
          </cell>
          <cell r="C1420">
            <v>-2159437.15</v>
          </cell>
          <cell r="D1420">
            <v>0</v>
          </cell>
          <cell r="E1420">
            <v>-2159437.15</v>
          </cell>
          <cell r="F1420">
            <v>-231333.77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-231333.77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-2390770.92</v>
          </cell>
          <cell r="R1420">
            <v>-2787733.98</v>
          </cell>
        </row>
        <row r="1421">
          <cell r="A1421" t="str">
            <v>**        Rural and Remote Rate Protecti</v>
          </cell>
          <cell r="B1421" t="str">
            <v/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R1421">
            <v>0</v>
          </cell>
        </row>
        <row r="1422">
          <cell r="A1422" t="str">
            <v>**        Short-term notes payable</v>
          </cell>
          <cell r="B1422" t="str">
            <v/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R1422">
            <v>0</v>
          </cell>
        </row>
        <row r="1423">
          <cell r="A1423" t="str">
            <v>**        Software - Intangible Assets -</v>
          </cell>
          <cell r="B1423" t="str">
            <v/>
          </cell>
          <cell r="C1423">
            <v>3472656.88</v>
          </cell>
          <cell r="D1423">
            <v>0</v>
          </cell>
          <cell r="E1423">
            <v>3472656.88</v>
          </cell>
          <cell r="F1423">
            <v>245205378.99000001</v>
          </cell>
          <cell r="G1423">
            <v>299571.46999999997</v>
          </cell>
          <cell r="H1423">
            <v>0</v>
          </cell>
          <cell r="I1423">
            <v>0</v>
          </cell>
          <cell r="J1423">
            <v>0</v>
          </cell>
          <cell r="K1423">
            <v>245504950.46000001</v>
          </cell>
          <cell r="L1423">
            <v>0</v>
          </cell>
          <cell r="M1423">
            <v>551131933.04999995</v>
          </cell>
          <cell r="N1423">
            <v>551131933.04999995</v>
          </cell>
          <cell r="O1423">
            <v>0</v>
          </cell>
          <cell r="P1423">
            <v>800109540.38999999</v>
          </cell>
          <cell r="R1423">
            <v>696324825.83000004</v>
          </cell>
        </row>
        <row r="1424">
          <cell r="A1424" t="str">
            <v>**        Software - Intangible Assets -</v>
          </cell>
          <cell r="B1424" t="str">
            <v/>
          </cell>
          <cell r="C1424">
            <v>293321036.47000003</v>
          </cell>
          <cell r="D1424">
            <v>0</v>
          </cell>
          <cell r="E1424">
            <v>293321036.47000003</v>
          </cell>
          <cell r="F1424">
            <v>246139823.61000001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246139823.61000001</v>
          </cell>
          <cell r="L1424">
            <v>0</v>
          </cell>
          <cell r="M1424">
            <v>-551131933.03999996</v>
          </cell>
          <cell r="N1424">
            <v>-551131933.03999996</v>
          </cell>
          <cell r="O1424">
            <v>0</v>
          </cell>
          <cell r="P1424">
            <v>-11671072.960000001</v>
          </cell>
          <cell r="R1424">
            <v>696324825.83000004</v>
          </cell>
        </row>
        <row r="1425">
          <cell r="A1425" t="str">
            <v>**        Software-Intangible Assets-Acc</v>
          </cell>
          <cell r="B1425" t="str">
            <v/>
          </cell>
          <cell r="C1425">
            <v>-1745122.41</v>
          </cell>
          <cell r="D1425">
            <v>0</v>
          </cell>
          <cell r="E1425">
            <v>-1745122.41</v>
          </cell>
          <cell r="F1425">
            <v>-95639545.390000001</v>
          </cell>
          <cell r="G1425">
            <v>-210934.93</v>
          </cell>
          <cell r="H1425">
            <v>0</v>
          </cell>
          <cell r="I1425">
            <v>0</v>
          </cell>
          <cell r="J1425">
            <v>0</v>
          </cell>
          <cell r="K1425">
            <v>-95850480.319999993</v>
          </cell>
          <cell r="L1425">
            <v>0</v>
          </cell>
          <cell r="M1425">
            <v>-357646911.54000002</v>
          </cell>
          <cell r="N1425">
            <v>-357646911.54000002</v>
          </cell>
          <cell r="O1425">
            <v>0</v>
          </cell>
          <cell r="P1425">
            <v>-455242514.26999998</v>
          </cell>
          <cell r="R1425">
            <v>-384808807.52999997</v>
          </cell>
        </row>
        <row r="1426">
          <cell r="A1426" t="str">
            <v>**        Software-Intangible Assets-Acc</v>
          </cell>
          <cell r="B1426" t="str">
            <v/>
          </cell>
          <cell r="C1426">
            <v>-191244047.16</v>
          </cell>
          <cell r="D1426">
            <v>0</v>
          </cell>
          <cell r="E1426">
            <v>-191244047.16</v>
          </cell>
          <cell r="F1426">
            <v>-151559604.16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-151559604.16</v>
          </cell>
          <cell r="L1426">
            <v>0</v>
          </cell>
          <cell r="M1426">
            <v>357646911.54000002</v>
          </cell>
          <cell r="N1426">
            <v>357646911.54000002</v>
          </cell>
          <cell r="O1426">
            <v>0</v>
          </cell>
          <cell r="P1426">
            <v>14843260.220000001</v>
          </cell>
          <cell r="R1426">
            <v>-384808807.52999997</v>
          </cell>
        </row>
        <row r="1427">
          <cell r="A1427" t="str">
            <v>**        SW - CIP Intangible</v>
          </cell>
          <cell r="B1427" t="str">
            <v/>
          </cell>
          <cell r="C1427">
            <v>30204726.219999999</v>
          </cell>
          <cell r="D1427">
            <v>0</v>
          </cell>
          <cell r="E1427">
            <v>30204726.219999999</v>
          </cell>
          <cell r="F1427">
            <v>29947891.670000002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29947891.670000002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60152617.890000001</v>
          </cell>
          <cell r="R1427">
            <v>40622677.170000002</v>
          </cell>
        </row>
        <row r="1428">
          <cell r="A1428" t="str">
            <v>**        Transmission Plant</v>
          </cell>
          <cell r="B1428" t="str">
            <v/>
          </cell>
          <cell r="C1428">
            <v>16303745494.059999</v>
          </cell>
          <cell r="D1428">
            <v>0</v>
          </cell>
          <cell r="E1428">
            <v>16303745494.059999</v>
          </cell>
          <cell r="F1428">
            <v>79062.33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79062.33</v>
          </cell>
          <cell r="L1428">
            <v>0</v>
          </cell>
          <cell r="M1428">
            <v>2408.33</v>
          </cell>
          <cell r="N1428">
            <v>2408.33</v>
          </cell>
          <cell r="O1428">
            <v>0</v>
          </cell>
          <cell r="P1428">
            <v>16303826964.719999</v>
          </cell>
          <cell r="R1428">
            <v>15253606923.85</v>
          </cell>
        </row>
        <row r="1429">
          <cell r="A1429" t="str">
            <v>**        Transmission Revenue</v>
          </cell>
          <cell r="B1429" t="str">
            <v/>
          </cell>
          <cell r="C1429">
            <v>-1584412861.1500001</v>
          </cell>
          <cell r="D1429">
            <v>0</v>
          </cell>
          <cell r="E1429">
            <v>-1584412861.1500001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-1584412861.1500001</v>
          </cell>
          <cell r="R1429">
            <v>-1488613444.8599999</v>
          </cell>
        </row>
        <row r="1430">
          <cell r="A1430" t="str">
            <v>**        Trust Disbursement</v>
          </cell>
          <cell r="B1430" t="str">
            <v/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R1430">
            <v>0</v>
          </cell>
        </row>
        <row r="1431">
          <cell r="A1431" t="str">
            <v>**        Trust Distribution</v>
          </cell>
          <cell r="B1431" t="str">
            <v/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R1431">
            <v>0</v>
          </cell>
        </row>
        <row r="1432">
          <cell r="A1432" t="str">
            <v>**        Trust Equity</v>
          </cell>
          <cell r="B1432" t="str">
            <v/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R1432">
            <v>0</v>
          </cell>
        </row>
        <row r="1433">
          <cell r="A1433" t="str">
            <v>**        YTD Retained Earnings</v>
          </cell>
          <cell r="B1433" t="str">
            <v/>
          </cell>
          <cell r="C1433">
            <v>-2705439813.1999998</v>
          </cell>
          <cell r="D1433">
            <v>-6331210.6500000004</v>
          </cell>
          <cell r="E1433">
            <v>-2711771023.8499999</v>
          </cell>
          <cell r="F1433">
            <v>-2089508410.29</v>
          </cell>
          <cell r="G1433">
            <v>11365997.369999999</v>
          </cell>
          <cell r="H1433">
            <v>-27309867.02</v>
          </cell>
          <cell r="I1433">
            <v>0</v>
          </cell>
          <cell r="J1433">
            <v>-8507.8799999999992</v>
          </cell>
          <cell r="K1433">
            <v>-2105460787.8199999</v>
          </cell>
          <cell r="L1433">
            <v>0</v>
          </cell>
          <cell r="M1433">
            <v>0.55000000000000004</v>
          </cell>
          <cell r="N1433">
            <v>0.55000000000000004</v>
          </cell>
          <cell r="O1433">
            <v>-299653503.41000003</v>
          </cell>
          <cell r="P1433">
            <v>-5116885314.5299997</v>
          </cell>
          <cell r="R1433">
            <v>-4423663236.04</v>
          </cell>
        </row>
        <row r="1434">
          <cell r="A1434" t="str">
            <v>***       Accounts Payable and Other Lia</v>
          </cell>
          <cell r="B1434" t="str">
            <v/>
          </cell>
          <cell r="C1434">
            <v>-9278899.6799999997</v>
          </cell>
          <cell r="D1434">
            <v>0</v>
          </cell>
          <cell r="E1434">
            <v>-9278899.6799999997</v>
          </cell>
          <cell r="F1434">
            <v>-2779654.34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-2779654.34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-12058554.02</v>
          </cell>
          <cell r="R1434">
            <v>-14832638.67</v>
          </cell>
        </row>
        <row r="1435">
          <cell r="A1435" t="str">
            <v>***       Accounts Receivable - Associat</v>
          </cell>
          <cell r="B1435" t="str">
            <v/>
          </cell>
          <cell r="C1435">
            <v>49176118.880000003</v>
          </cell>
          <cell r="D1435">
            <v>0</v>
          </cell>
          <cell r="E1435">
            <v>49176118.880000003</v>
          </cell>
          <cell r="F1435">
            <v>34122983.68</v>
          </cell>
          <cell r="G1435">
            <v>24273.08</v>
          </cell>
          <cell r="H1435">
            <v>0</v>
          </cell>
          <cell r="I1435">
            <v>0</v>
          </cell>
          <cell r="J1435">
            <v>0</v>
          </cell>
          <cell r="K1435">
            <v>34147256.759999998</v>
          </cell>
          <cell r="L1435">
            <v>0</v>
          </cell>
          <cell r="M1435">
            <v>0</v>
          </cell>
          <cell r="N1435">
            <v>0</v>
          </cell>
          <cell r="O1435">
            <v>16394847.300000001</v>
          </cell>
          <cell r="P1435">
            <v>99718222.939999998</v>
          </cell>
          <cell r="R1435">
            <v>62705720.909999996</v>
          </cell>
        </row>
        <row r="1436">
          <cell r="A1436" t="str">
            <v>***       Accounts receivable - trade</v>
          </cell>
          <cell r="B1436" t="str">
            <v/>
          </cell>
          <cell r="C1436">
            <v>163200542.87</v>
          </cell>
          <cell r="D1436">
            <v>0</v>
          </cell>
          <cell r="E1436">
            <v>163200542.87</v>
          </cell>
          <cell r="F1436">
            <v>693132524.13</v>
          </cell>
          <cell r="G1436">
            <v>3858312.5</v>
          </cell>
          <cell r="H1436">
            <v>0</v>
          </cell>
          <cell r="I1436">
            <v>0</v>
          </cell>
          <cell r="J1436">
            <v>0</v>
          </cell>
          <cell r="K1436">
            <v>696990836.63</v>
          </cell>
          <cell r="L1436">
            <v>0</v>
          </cell>
          <cell r="M1436">
            <v>0</v>
          </cell>
          <cell r="N1436">
            <v>0</v>
          </cell>
          <cell r="O1436">
            <v>130449.59</v>
          </cell>
          <cell r="P1436">
            <v>860321829.09000003</v>
          </cell>
          <cell r="R1436">
            <v>872500408.78999996</v>
          </cell>
        </row>
        <row r="1437">
          <cell r="A1437" t="str">
            <v>***       Accumulated Other Comprehensiv</v>
          </cell>
          <cell r="B1437" t="str">
            <v/>
          </cell>
          <cell r="C1437">
            <v>5100524.1399999997</v>
          </cell>
          <cell r="D1437">
            <v>0</v>
          </cell>
          <cell r="E1437">
            <v>5100524.1399999997</v>
          </cell>
          <cell r="F1437">
            <v>2186050.35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2186050.35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7286574.4900000002</v>
          </cell>
          <cell r="R1437">
            <v>7590481.0599999996</v>
          </cell>
        </row>
        <row r="1438">
          <cell r="A1438" t="str">
            <v>***       Additional Paid-In Capital</v>
          </cell>
          <cell r="B1438" t="str">
            <v/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R1438">
            <v>0</v>
          </cell>
        </row>
        <row r="1439">
          <cell r="A1439" t="str">
            <v>***       Asset Retirement Obligation</v>
          </cell>
          <cell r="B1439" t="str">
            <v/>
          </cell>
          <cell r="C1439">
            <v>-5181088.83</v>
          </cell>
          <cell r="D1439">
            <v>0</v>
          </cell>
          <cell r="E1439">
            <v>-5181088.83</v>
          </cell>
          <cell r="F1439">
            <v>-5231440.24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-5231440.24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-10412529.07</v>
          </cell>
          <cell r="R1439">
            <v>-9372563.2599999998</v>
          </cell>
        </row>
        <row r="1440">
          <cell r="A1440" t="str">
            <v>***       Cash and cash equivalents</v>
          </cell>
          <cell r="B1440" t="str">
            <v/>
          </cell>
          <cell r="C1440">
            <v>-0.06</v>
          </cell>
          <cell r="D1440">
            <v>0</v>
          </cell>
          <cell r="E1440">
            <v>-0.06</v>
          </cell>
          <cell r="F1440">
            <v>0.1</v>
          </cell>
          <cell r="G1440">
            <v>-26144.65</v>
          </cell>
          <cell r="H1440">
            <v>-1073.5</v>
          </cell>
          <cell r="I1440">
            <v>0</v>
          </cell>
          <cell r="J1440">
            <v>0</v>
          </cell>
          <cell r="K1440">
            <v>-27218.05</v>
          </cell>
          <cell r="L1440">
            <v>0</v>
          </cell>
          <cell r="M1440">
            <v>0</v>
          </cell>
          <cell r="N1440">
            <v>0</v>
          </cell>
          <cell r="O1440">
            <v>124605933</v>
          </cell>
          <cell r="P1440">
            <v>124578714.89</v>
          </cell>
          <cell r="R1440">
            <v>37216492.369999997</v>
          </cell>
        </row>
        <row r="1441">
          <cell r="A1441" t="str">
            <v>***       Current Liabilities</v>
          </cell>
          <cell r="B1441" t="str">
            <v/>
          </cell>
          <cell r="C1441">
            <v>-859338287.53999996</v>
          </cell>
          <cell r="D1441">
            <v>-104021.39</v>
          </cell>
          <cell r="E1441">
            <v>-859442308.92999995</v>
          </cell>
          <cell r="F1441">
            <v>-1124577946.48</v>
          </cell>
          <cell r="G1441">
            <v>-12129828.58</v>
          </cell>
          <cell r="H1441">
            <v>-5929473.3099999996</v>
          </cell>
          <cell r="I1441">
            <v>0</v>
          </cell>
          <cell r="J1441">
            <v>-271847.52</v>
          </cell>
          <cell r="K1441">
            <v>-1142909095.8900001</v>
          </cell>
          <cell r="L1441">
            <v>574.53</v>
          </cell>
          <cell r="M1441">
            <v>-0.02</v>
          </cell>
          <cell r="N1441">
            <v>574.51</v>
          </cell>
          <cell r="O1441">
            <v>142998379.22999999</v>
          </cell>
          <cell r="P1441">
            <v>-1859352451.0799999</v>
          </cell>
          <cell r="R1441">
            <v>-1885089133.75</v>
          </cell>
        </row>
        <row r="1442">
          <cell r="A1442" t="str">
            <v>***       Deferred Tax Asset - Current</v>
          </cell>
          <cell r="B1442" t="str">
            <v/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R1442">
            <v>0</v>
          </cell>
        </row>
        <row r="1443">
          <cell r="A1443" t="str">
            <v>***       Deferred Tax Liability - LT</v>
          </cell>
          <cell r="B1443" t="str">
            <v/>
          </cell>
          <cell r="C1443">
            <v>0</v>
          </cell>
          <cell r="D1443">
            <v>0</v>
          </cell>
          <cell r="E1443">
            <v>0</v>
          </cell>
          <cell r="F1443">
            <v>-0.14000000000000001</v>
          </cell>
          <cell r="G1443">
            <v>-0.36</v>
          </cell>
          <cell r="H1443">
            <v>0</v>
          </cell>
          <cell r="I1443">
            <v>0</v>
          </cell>
          <cell r="J1443">
            <v>0</v>
          </cell>
          <cell r="K1443">
            <v>-0.5</v>
          </cell>
          <cell r="L1443">
            <v>0</v>
          </cell>
          <cell r="M1443">
            <v>0</v>
          </cell>
          <cell r="N1443">
            <v>0</v>
          </cell>
          <cell r="O1443">
            <v>-0.28999999999999998</v>
          </cell>
          <cell r="P1443">
            <v>-0.79</v>
          </cell>
          <cell r="R1443">
            <v>-0.65</v>
          </cell>
        </row>
        <row r="1444">
          <cell r="A1444" t="str">
            <v>***       Depreciation and Amortization</v>
          </cell>
          <cell r="B1444" t="str">
            <v/>
          </cell>
          <cell r="C1444">
            <v>418120986.72000003</v>
          </cell>
          <cell r="D1444">
            <v>0</v>
          </cell>
          <cell r="E1444">
            <v>418120986.72000003</v>
          </cell>
          <cell r="F1444">
            <v>390528381.07999998</v>
          </cell>
          <cell r="G1444">
            <v>5617114.5099999998</v>
          </cell>
          <cell r="H1444">
            <v>0</v>
          </cell>
          <cell r="I1444">
            <v>0</v>
          </cell>
          <cell r="J1444">
            <v>0</v>
          </cell>
          <cell r="K1444">
            <v>396145495.58999997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814266482.30999994</v>
          </cell>
          <cell r="R1444">
            <v>790259602.95000005</v>
          </cell>
        </row>
        <row r="1445">
          <cell r="A1445" t="str">
            <v>***       Derivative Instruments LTL</v>
          </cell>
          <cell r="B1445" t="str">
            <v/>
          </cell>
          <cell r="C1445">
            <v>-2998500.4</v>
          </cell>
          <cell r="D1445">
            <v>0</v>
          </cell>
          <cell r="E1445">
            <v>-2998500.4</v>
          </cell>
          <cell r="F1445">
            <v>-2366130.44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-2366130.44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-5364630.84</v>
          </cell>
          <cell r="R1445">
            <v>-8935977.5199999996</v>
          </cell>
        </row>
        <row r="1446">
          <cell r="A1446" t="str">
            <v>***       Dividends Paid</v>
          </cell>
          <cell r="B1446" t="str">
            <v/>
          </cell>
          <cell r="C1446">
            <v>195400</v>
          </cell>
          <cell r="D1446">
            <v>0</v>
          </cell>
          <cell r="E1446">
            <v>195400</v>
          </cell>
          <cell r="F1446">
            <v>30460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30460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500000</v>
          </cell>
          <cell r="R1446">
            <v>1500000</v>
          </cell>
        </row>
        <row r="1447">
          <cell r="A1447" t="str">
            <v>***       Employee future benefits other</v>
          </cell>
          <cell r="B1447" t="str">
            <v/>
          </cell>
          <cell r="C1447">
            <v>-599963097.55999994</v>
          </cell>
          <cell r="D1447">
            <v>0</v>
          </cell>
          <cell r="E1447">
            <v>-599963097.55999994</v>
          </cell>
          <cell r="F1447">
            <v>-779477905.74000001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-779477905.74000001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-1379441003.3</v>
          </cell>
          <cell r="Q1447" t="str">
            <v>OPEB - 13.1</v>
          </cell>
          <cell r="R1447">
            <v>-1479840595.0799999</v>
          </cell>
        </row>
        <row r="1448">
          <cell r="A1448" t="str">
            <v>***       Environmental liabilities</v>
          </cell>
          <cell r="B1448" t="str">
            <v/>
          </cell>
          <cell r="C1448">
            <v>-61945331.939999998</v>
          </cell>
          <cell r="D1448">
            <v>0</v>
          </cell>
          <cell r="E1448">
            <v>-61945331.939999998</v>
          </cell>
          <cell r="F1448">
            <v>-47049678.219999999</v>
          </cell>
          <cell r="G1448">
            <v>-432345.75</v>
          </cell>
          <cell r="H1448">
            <v>0</v>
          </cell>
          <cell r="I1448">
            <v>0</v>
          </cell>
          <cell r="J1448">
            <v>0</v>
          </cell>
          <cell r="K1448">
            <v>-47482023.969999999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-109427355.91</v>
          </cell>
          <cell r="R1448">
            <v>-135357739.81999999</v>
          </cell>
        </row>
        <row r="1449">
          <cell r="A1449" t="str">
            <v>***       External Cost of sales</v>
          </cell>
          <cell r="B1449" t="str">
            <v/>
          </cell>
          <cell r="C1449">
            <v>4407574.62</v>
          </cell>
          <cell r="D1449">
            <v>0</v>
          </cell>
          <cell r="E1449">
            <v>4407574.62</v>
          </cell>
          <cell r="F1449">
            <v>8760728.5</v>
          </cell>
          <cell r="G1449">
            <v>54</v>
          </cell>
          <cell r="H1449">
            <v>0</v>
          </cell>
          <cell r="I1449">
            <v>0</v>
          </cell>
          <cell r="J1449">
            <v>-3222.95</v>
          </cell>
          <cell r="K1449">
            <v>8757559.5500000007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13165134.17</v>
          </cell>
          <cell r="R1449">
            <v>12658649.49</v>
          </cell>
        </row>
        <row r="1450">
          <cell r="A1450" t="str">
            <v>***       External Revenue</v>
          </cell>
          <cell r="B1450" t="str">
            <v/>
          </cell>
          <cell r="C1450">
            <v>-1611922585.26</v>
          </cell>
          <cell r="D1450">
            <v>0</v>
          </cell>
          <cell r="E1450">
            <v>-1611922585.26</v>
          </cell>
          <cell r="F1450">
            <v>-4362046384.6499996</v>
          </cell>
          <cell r="G1450">
            <v>-477665.69</v>
          </cell>
          <cell r="H1450">
            <v>-4138519.32</v>
          </cell>
          <cell r="I1450">
            <v>0</v>
          </cell>
          <cell r="J1450">
            <v>0</v>
          </cell>
          <cell r="K1450">
            <v>-4366662569.6599998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-5978585154.9200001</v>
          </cell>
          <cell r="R1450">
            <v>-5823856230.1899996</v>
          </cell>
        </row>
        <row r="1451">
          <cell r="A1451" t="str">
            <v>***       Financing charges</v>
          </cell>
          <cell r="B1451" t="str">
            <v/>
          </cell>
          <cell r="C1451">
            <v>239301248.52000001</v>
          </cell>
          <cell r="D1451">
            <v>-105905</v>
          </cell>
          <cell r="E1451">
            <v>239195343.52000001</v>
          </cell>
          <cell r="F1451">
            <v>168466273.78999999</v>
          </cell>
          <cell r="G1451">
            <v>4827736.78</v>
          </cell>
          <cell r="H1451">
            <v>0</v>
          </cell>
          <cell r="I1451">
            <v>0</v>
          </cell>
          <cell r="J1451">
            <v>6284.44</v>
          </cell>
          <cell r="K1451">
            <v>173300295.00999999</v>
          </cell>
          <cell r="L1451">
            <v>0</v>
          </cell>
          <cell r="M1451">
            <v>0</v>
          </cell>
          <cell r="N1451">
            <v>0</v>
          </cell>
          <cell r="O1451">
            <v>3149547</v>
          </cell>
          <cell r="P1451">
            <v>415645185.52999997</v>
          </cell>
          <cell r="R1451">
            <v>398602642.17000002</v>
          </cell>
        </row>
        <row r="1452">
          <cell r="A1452" t="str">
            <v>***       Fixed assets in service</v>
          </cell>
          <cell r="B1452" t="str">
            <v/>
          </cell>
          <cell r="C1452">
            <v>17815477965.240002</v>
          </cell>
          <cell r="D1452">
            <v>0</v>
          </cell>
          <cell r="E1452">
            <v>17815477965.240002</v>
          </cell>
          <cell r="F1452">
            <v>11434613707.719999</v>
          </cell>
          <cell r="G1452">
            <v>164132579.96000001</v>
          </cell>
          <cell r="H1452">
            <v>0</v>
          </cell>
          <cell r="I1452">
            <v>0</v>
          </cell>
          <cell r="J1452">
            <v>0</v>
          </cell>
          <cell r="K1452">
            <v>11598746287.68</v>
          </cell>
          <cell r="L1452">
            <v>0</v>
          </cell>
          <cell r="M1452">
            <v>-0.19</v>
          </cell>
          <cell r="N1452">
            <v>-0.19</v>
          </cell>
          <cell r="O1452">
            <v>0</v>
          </cell>
          <cell r="P1452">
            <v>29414224252.73</v>
          </cell>
          <cell r="R1452">
            <v>27969360781.610001</v>
          </cell>
        </row>
        <row r="1453">
          <cell r="A1453" t="str">
            <v>***       Intangible Assets</v>
          </cell>
          <cell r="B1453" t="str">
            <v/>
          </cell>
          <cell r="C1453">
            <v>304330830.12</v>
          </cell>
          <cell r="D1453">
            <v>0</v>
          </cell>
          <cell r="E1453">
            <v>304330830.12</v>
          </cell>
          <cell r="F1453">
            <v>541111435.77999997</v>
          </cell>
          <cell r="G1453">
            <v>3115459.49</v>
          </cell>
          <cell r="H1453">
            <v>0</v>
          </cell>
          <cell r="I1453">
            <v>0</v>
          </cell>
          <cell r="J1453">
            <v>0</v>
          </cell>
          <cell r="K1453">
            <v>544226895.26999998</v>
          </cell>
          <cell r="L1453">
            <v>0</v>
          </cell>
          <cell r="M1453">
            <v>0.01</v>
          </cell>
          <cell r="N1453">
            <v>0.01</v>
          </cell>
          <cell r="O1453">
            <v>0</v>
          </cell>
          <cell r="P1453">
            <v>848557725.39999998</v>
          </cell>
          <cell r="R1453">
            <v>748707219.5</v>
          </cell>
        </row>
        <row r="1454">
          <cell r="A1454" t="str">
            <v>***       Intangible Assets - Acc Dep</v>
          </cell>
          <cell r="B1454" t="str">
            <v/>
          </cell>
          <cell r="C1454">
            <v>-196182996.97</v>
          </cell>
          <cell r="D1454">
            <v>0</v>
          </cell>
          <cell r="E1454">
            <v>-196182996.97</v>
          </cell>
          <cell r="F1454">
            <v>-264676808.97</v>
          </cell>
          <cell r="G1454">
            <v>-781607.51</v>
          </cell>
          <cell r="H1454">
            <v>0</v>
          </cell>
          <cell r="I1454">
            <v>0</v>
          </cell>
          <cell r="J1454">
            <v>0</v>
          </cell>
          <cell r="K1454">
            <v>-265458416.47999999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-461641413.44999999</v>
          </cell>
          <cell r="R1454">
            <v>-385329404.23000002</v>
          </cell>
        </row>
        <row r="1455">
          <cell r="A1455" t="str">
            <v>***       Intangible Assets - CIP</v>
          </cell>
          <cell r="B1455" t="str">
            <v/>
          </cell>
          <cell r="C1455">
            <v>29495064.579999998</v>
          </cell>
          <cell r="D1455">
            <v>0</v>
          </cell>
          <cell r="E1455">
            <v>29495064.579999998</v>
          </cell>
          <cell r="F1455">
            <v>30483738.109999999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30483738.109999999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59978802.689999998</v>
          </cell>
          <cell r="R1455">
            <v>43121895.159999996</v>
          </cell>
        </row>
        <row r="1456">
          <cell r="A1456" t="str">
            <v>***       Inter-Company Costs</v>
          </cell>
          <cell r="B1456" t="str">
            <v/>
          </cell>
          <cell r="C1456">
            <v>15562832.27</v>
          </cell>
          <cell r="D1456">
            <v>0</v>
          </cell>
          <cell r="E1456">
            <v>15562832.27</v>
          </cell>
          <cell r="F1456">
            <v>11835198.82</v>
          </cell>
          <cell r="G1456">
            <v>321291.24</v>
          </cell>
          <cell r="H1456">
            <v>0</v>
          </cell>
          <cell r="I1456">
            <v>0</v>
          </cell>
          <cell r="J1456">
            <v>3222.95</v>
          </cell>
          <cell r="K1456">
            <v>12159713.01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27722545.280000001</v>
          </cell>
          <cell r="R1456">
            <v>35415395.719999999</v>
          </cell>
        </row>
        <row r="1457">
          <cell r="A1457" t="str">
            <v>***       Intercompany loan demand facil</v>
          </cell>
          <cell r="B1457" t="str">
            <v/>
          </cell>
          <cell r="C1457">
            <v>-809844262.75999999</v>
          </cell>
          <cell r="D1457">
            <v>6513072.04</v>
          </cell>
          <cell r="E1457">
            <v>-803331190.72000003</v>
          </cell>
          <cell r="F1457">
            <v>-103915796.94</v>
          </cell>
          <cell r="G1457">
            <v>-264107406.37</v>
          </cell>
          <cell r="H1457">
            <v>36282225.149999999</v>
          </cell>
          <cell r="I1457">
            <v>0</v>
          </cell>
          <cell r="J1457">
            <v>-7937245.3399999999</v>
          </cell>
          <cell r="K1457">
            <v>-339678223.5</v>
          </cell>
          <cell r="L1457">
            <v>-574.53</v>
          </cell>
          <cell r="M1457">
            <v>-0.35</v>
          </cell>
          <cell r="N1457">
            <v>-574.88</v>
          </cell>
          <cell r="O1457">
            <v>-181630546.84999999</v>
          </cell>
          <cell r="P1457">
            <v>-1324640535.95</v>
          </cell>
          <cell r="R1457">
            <v>-1443954751.96</v>
          </cell>
        </row>
        <row r="1458">
          <cell r="A1458" t="str">
            <v>***       Inter-Company Long-Term AR</v>
          </cell>
          <cell r="B1458" t="str">
            <v/>
          </cell>
          <cell r="C1458">
            <v>-0.01</v>
          </cell>
          <cell r="D1458">
            <v>0</v>
          </cell>
          <cell r="E1458">
            <v>-0.01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-0.01</v>
          </cell>
          <cell r="K1458">
            <v>-0.01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-0.02</v>
          </cell>
          <cell r="R1458">
            <v>-0.02</v>
          </cell>
        </row>
        <row r="1459">
          <cell r="A1459" t="str">
            <v>***       Internal Costs of Sales (RECSV</v>
          </cell>
          <cell r="B1459" t="str">
            <v/>
          </cell>
          <cell r="C1459">
            <v>4018653.46</v>
          </cell>
          <cell r="D1459">
            <v>0</v>
          </cell>
          <cell r="E1459">
            <v>4018653.46</v>
          </cell>
          <cell r="F1459">
            <v>1658957.97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1658957.97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5677611.4299999997</v>
          </cell>
          <cell r="R1459">
            <v>1880607.51</v>
          </cell>
        </row>
        <row r="1460">
          <cell r="A1460" t="str">
            <v>***       Internal Revenue</v>
          </cell>
          <cell r="B1460" t="str">
            <v/>
          </cell>
          <cell r="C1460">
            <v>-10961707.58</v>
          </cell>
          <cell r="D1460">
            <v>0</v>
          </cell>
          <cell r="E1460">
            <v>-10961707.58</v>
          </cell>
          <cell r="F1460">
            <v>-2150453.4700000002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-2150453.4700000002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-13112161.050000001</v>
          </cell>
          <cell r="R1460">
            <v>-9348160.6600000001</v>
          </cell>
        </row>
        <row r="1461">
          <cell r="A1461" t="str">
            <v>***       Labour Recovery</v>
          </cell>
          <cell r="B1461" t="str">
            <v/>
          </cell>
          <cell r="C1461">
            <v>-359532414.87</v>
          </cell>
          <cell r="D1461">
            <v>0</v>
          </cell>
          <cell r="E1461">
            <v>-359532414.87</v>
          </cell>
          <cell r="F1461">
            <v>-314465985.49000001</v>
          </cell>
          <cell r="G1461">
            <v>-6294917.1799999997</v>
          </cell>
          <cell r="H1461">
            <v>0</v>
          </cell>
          <cell r="I1461">
            <v>0</v>
          </cell>
          <cell r="J1461">
            <v>0</v>
          </cell>
          <cell r="K1461">
            <v>-320760902.67000002</v>
          </cell>
          <cell r="L1461">
            <v>0</v>
          </cell>
          <cell r="M1461">
            <v>0</v>
          </cell>
          <cell r="N1461">
            <v>0</v>
          </cell>
          <cell r="O1461">
            <v>736795.37</v>
          </cell>
          <cell r="P1461">
            <v>-679556522.16999996</v>
          </cell>
          <cell r="R1461">
            <v>-628798373.79999995</v>
          </cell>
        </row>
        <row r="1462">
          <cell r="A1462" t="str">
            <v>***       Long-term debt</v>
          </cell>
          <cell r="B1462" t="str">
            <v/>
          </cell>
          <cell r="C1462">
            <v>-5655742458.29</v>
          </cell>
          <cell r="D1462">
            <v>0</v>
          </cell>
          <cell r="E1462">
            <v>-5655742458.29</v>
          </cell>
          <cell r="F1462">
            <v>-3628335642.1999998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-3628335642.1999998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-9284078100.4899998</v>
          </cell>
          <cell r="R1462">
            <v>-8609077159.1800003</v>
          </cell>
        </row>
        <row r="1463">
          <cell r="A1463" t="str">
            <v>***       LTAR</v>
          </cell>
          <cell r="B1463" t="str">
            <v/>
          </cell>
          <cell r="C1463">
            <v>582170.1</v>
          </cell>
          <cell r="D1463">
            <v>0</v>
          </cell>
          <cell r="E1463">
            <v>582170.1</v>
          </cell>
          <cell r="F1463">
            <v>762718.7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762718.7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1344888.8</v>
          </cell>
          <cell r="R1463">
            <v>1468029.38</v>
          </cell>
        </row>
        <row r="1464">
          <cell r="A1464" t="str">
            <v>***       Materials and supplies</v>
          </cell>
          <cell r="B1464" t="str">
            <v/>
          </cell>
          <cell r="C1464">
            <v>11752416.949999999</v>
          </cell>
          <cell r="D1464">
            <v>0</v>
          </cell>
          <cell r="E1464">
            <v>11752416.949999999</v>
          </cell>
          <cell r="F1464">
            <v>4623503.57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4623503.57</v>
          </cell>
          <cell r="L1464">
            <v>0</v>
          </cell>
          <cell r="M1464">
            <v>-0.42</v>
          </cell>
          <cell r="N1464">
            <v>-0.42</v>
          </cell>
          <cell r="O1464">
            <v>0</v>
          </cell>
          <cell r="P1464">
            <v>16375920.1</v>
          </cell>
          <cell r="R1464">
            <v>15547643.810000001</v>
          </cell>
        </row>
        <row r="1465">
          <cell r="A1465" t="str">
            <v>***       Non Regular Labour</v>
          </cell>
          <cell r="B1465" t="str">
            <v/>
          </cell>
          <cell r="C1465">
            <v>175271235.15000001</v>
          </cell>
          <cell r="D1465">
            <v>0</v>
          </cell>
          <cell r="E1465">
            <v>175271235.15000001</v>
          </cell>
          <cell r="F1465">
            <v>162710455.94999999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162710455.94999999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337981691.10000002</v>
          </cell>
          <cell r="R1465" t="e">
            <v>#N/A</v>
          </cell>
        </row>
        <row r="1466">
          <cell r="A1466" t="str">
            <v>***       Other Current Assets</v>
          </cell>
          <cell r="B1466" t="str">
            <v/>
          </cell>
          <cell r="C1466">
            <v>15845903.66</v>
          </cell>
          <cell r="D1466">
            <v>0</v>
          </cell>
          <cell r="E1466">
            <v>15845903.66</v>
          </cell>
          <cell r="F1466">
            <v>10734862.060000001</v>
          </cell>
          <cell r="G1466">
            <v>157087.74</v>
          </cell>
          <cell r="H1466">
            <v>0</v>
          </cell>
          <cell r="I1466">
            <v>0</v>
          </cell>
          <cell r="J1466">
            <v>0</v>
          </cell>
          <cell r="K1466">
            <v>10891949.800000001</v>
          </cell>
          <cell r="L1466">
            <v>0</v>
          </cell>
          <cell r="M1466">
            <v>0.42</v>
          </cell>
          <cell r="N1466">
            <v>0.42</v>
          </cell>
          <cell r="O1466">
            <v>0</v>
          </cell>
          <cell r="P1466">
            <v>26737853.879999999</v>
          </cell>
          <cell r="R1466">
            <v>25520391</v>
          </cell>
        </row>
        <row r="1467">
          <cell r="A1467" t="str">
            <v>***       Others</v>
          </cell>
          <cell r="B1467" t="str">
            <v/>
          </cell>
          <cell r="C1467">
            <v>-80854152.709999993</v>
          </cell>
          <cell r="D1467">
            <v>-866.05</v>
          </cell>
          <cell r="E1467">
            <v>-80855018.760000005</v>
          </cell>
          <cell r="F1467">
            <v>93189179.819999993</v>
          </cell>
          <cell r="G1467">
            <v>14752716.84</v>
          </cell>
          <cell r="H1467">
            <v>0</v>
          </cell>
          <cell r="I1467">
            <v>0</v>
          </cell>
          <cell r="J1467">
            <v>504163.9</v>
          </cell>
          <cell r="K1467">
            <v>108446060.56</v>
          </cell>
          <cell r="L1467">
            <v>0</v>
          </cell>
          <cell r="M1467">
            <v>0</v>
          </cell>
          <cell r="N1467">
            <v>0</v>
          </cell>
          <cell r="O1467">
            <v>-1591240.66</v>
          </cell>
          <cell r="P1467">
            <v>25999801.140000001</v>
          </cell>
          <cell r="R1467">
            <v>233711.39</v>
          </cell>
        </row>
        <row r="1468">
          <cell r="A1468" t="str">
            <v>***       Partnership Interest</v>
          </cell>
          <cell r="B1468" t="str">
            <v/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R1468">
            <v>0</v>
          </cell>
        </row>
        <row r="1469">
          <cell r="A1469" t="str">
            <v>***       Pension Benefit Liability</v>
          </cell>
          <cell r="B1469" t="str">
            <v/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R1469">
            <v>0</v>
          </cell>
        </row>
        <row r="1470">
          <cell r="A1470" t="str">
            <v>***       Project Related Settlements</v>
          </cell>
          <cell r="B1470" t="str">
            <v/>
          </cell>
          <cell r="C1470">
            <v>-24723654.57</v>
          </cell>
          <cell r="D1470">
            <v>0</v>
          </cell>
          <cell r="E1470">
            <v>-24723654.57</v>
          </cell>
          <cell r="F1470">
            <v>-45612687.310000002</v>
          </cell>
          <cell r="G1470">
            <v>-174539.84</v>
          </cell>
          <cell r="H1470">
            <v>0</v>
          </cell>
          <cell r="I1470">
            <v>0</v>
          </cell>
          <cell r="J1470">
            <v>0</v>
          </cell>
          <cell r="K1470">
            <v>-45787227.149999999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-70510881.719999999</v>
          </cell>
          <cell r="R1470">
            <v>-72044138.760000005</v>
          </cell>
        </row>
        <row r="1471">
          <cell r="A1471" t="str">
            <v>***       Recovery - Corporate Overheads</v>
          </cell>
          <cell r="B1471" t="str">
            <v/>
          </cell>
          <cell r="C1471">
            <v>-124054904.65000001</v>
          </cell>
          <cell r="D1471">
            <v>0</v>
          </cell>
          <cell r="E1471">
            <v>-124054904.65000001</v>
          </cell>
          <cell r="F1471">
            <v>-79690696.569999993</v>
          </cell>
          <cell r="G1471">
            <v>-373940.47</v>
          </cell>
          <cell r="H1471">
            <v>0</v>
          </cell>
          <cell r="I1471">
            <v>0</v>
          </cell>
          <cell r="J1471">
            <v>0</v>
          </cell>
          <cell r="K1471">
            <v>-80064637.040000007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-204119541.69</v>
          </cell>
          <cell r="R1471">
            <v>-208485862.56999999</v>
          </cell>
        </row>
        <row r="1472">
          <cell r="A1472" t="str">
            <v>***       Recovery - Material Surcharge</v>
          </cell>
          <cell r="B1472" t="str">
            <v/>
          </cell>
          <cell r="C1472">
            <v>-15914380.66</v>
          </cell>
          <cell r="D1472">
            <v>0</v>
          </cell>
          <cell r="E1472">
            <v>-15914380.66</v>
          </cell>
          <cell r="F1472">
            <v>-12310401.57</v>
          </cell>
          <cell r="G1472">
            <v>-546406.94999999995</v>
          </cell>
          <cell r="H1472">
            <v>0</v>
          </cell>
          <cell r="I1472">
            <v>0</v>
          </cell>
          <cell r="J1472">
            <v>0</v>
          </cell>
          <cell r="K1472">
            <v>-12856808.52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-28771189.18</v>
          </cell>
          <cell r="R1472">
            <v>-29198324.100000001</v>
          </cell>
        </row>
        <row r="1473">
          <cell r="A1473" t="str">
            <v>***       Reg Asset - B2M Start-Up Costs</v>
          </cell>
          <cell r="B1473" t="str">
            <v/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R1473">
            <v>0</v>
          </cell>
        </row>
        <row r="1474">
          <cell r="A1474" t="str">
            <v>***       Reg Asset - C&amp;DM</v>
          </cell>
          <cell r="B1474" t="str">
            <v/>
          </cell>
          <cell r="C1474">
            <v>-771165.91</v>
          </cell>
          <cell r="D1474">
            <v>0</v>
          </cell>
          <cell r="E1474">
            <v>-771165.91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-771165.91</v>
          </cell>
          <cell r="R1474">
            <v>-27535677.890000001</v>
          </cell>
        </row>
        <row r="1475">
          <cell r="A1475" t="str">
            <v>***       Reg Asset - Cat Lake</v>
          </cell>
          <cell r="B1475" t="str">
            <v/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8212981.3099999996</v>
          </cell>
          <cell r="K1475">
            <v>8212981.3099999996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8212981.3099999996</v>
          </cell>
          <cell r="R1475">
            <v>5673717.3899999997</v>
          </cell>
        </row>
        <row r="1476">
          <cell r="A1476" t="str">
            <v>***       Reg Asset - CGAAP Accounting C</v>
          </cell>
          <cell r="B1476" t="str">
            <v/>
          </cell>
          <cell r="C1476">
            <v>0</v>
          </cell>
          <cell r="D1476">
            <v>0</v>
          </cell>
          <cell r="E1476">
            <v>0</v>
          </cell>
          <cell r="F1476">
            <v>-2222311.31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-2222311.31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-2222311.31</v>
          </cell>
          <cell r="R1476">
            <v>-2531749.17</v>
          </cell>
        </row>
        <row r="1477">
          <cell r="A1477" t="str">
            <v>***       Reg Asset - DTA</v>
          </cell>
          <cell r="B1477" t="str">
            <v/>
          </cell>
          <cell r="C1477">
            <v>683841892.27999997</v>
          </cell>
          <cell r="D1477">
            <v>0</v>
          </cell>
          <cell r="E1477">
            <v>683841892.27999997</v>
          </cell>
          <cell r="F1477">
            <v>56957940.799999997</v>
          </cell>
          <cell r="G1477">
            <v>5839369.0300000003</v>
          </cell>
          <cell r="H1477">
            <v>0</v>
          </cell>
          <cell r="I1477">
            <v>0</v>
          </cell>
          <cell r="J1477">
            <v>0</v>
          </cell>
          <cell r="K1477">
            <v>62797309.829999998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746639202.11000001</v>
          </cell>
          <cell r="R1477">
            <v>1686108003.26</v>
          </cell>
        </row>
        <row r="1478">
          <cell r="A1478" t="str">
            <v>***       Reg Asset - East West Tie</v>
          </cell>
          <cell r="B1478" t="str">
            <v/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R1478">
            <v>0</v>
          </cell>
        </row>
        <row r="1479">
          <cell r="A1479" t="str">
            <v>***       Reg Asset - Energy East Consul</v>
          </cell>
          <cell r="B1479" t="str">
            <v/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5360.87</v>
          </cell>
          <cell r="H1479">
            <v>0</v>
          </cell>
          <cell r="I1479">
            <v>0</v>
          </cell>
          <cell r="J1479">
            <v>0</v>
          </cell>
          <cell r="K1479">
            <v>5360.87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5360.87</v>
          </cell>
          <cell r="R1479">
            <v>5119.68</v>
          </cell>
        </row>
        <row r="1480">
          <cell r="A1480" t="str">
            <v>***       Reg Asset - Envir PCB</v>
          </cell>
          <cell r="B1480" t="str">
            <v/>
          </cell>
          <cell r="C1480">
            <v>62261976</v>
          </cell>
          <cell r="D1480">
            <v>0</v>
          </cell>
          <cell r="E1480">
            <v>62261976</v>
          </cell>
          <cell r="F1480">
            <v>45185042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45185042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107447018</v>
          </cell>
          <cell r="R1480">
            <v>133053485.84999999</v>
          </cell>
        </row>
        <row r="1481">
          <cell r="A1481" t="str">
            <v>***       Reg Asset - HOSSM</v>
          </cell>
          <cell r="B1481" t="str">
            <v/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R1481" t="e">
            <v>#N/A</v>
          </cell>
        </row>
        <row r="1482">
          <cell r="A1482" t="str">
            <v>***       Reg Asset - IFRS Costs</v>
          </cell>
          <cell r="B1482" t="str">
            <v/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196084.96</v>
          </cell>
          <cell r="H1482">
            <v>0</v>
          </cell>
          <cell r="I1482">
            <v>0</v>
          </cell>
          <cell r="J1482">
            <v>0</v>
          </cell>
          <cell r="K1482">
            <v>196084.96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196084.96</v>
          </cell>
          <cell r="R1482">
            <v>192778.44</v>
          </cell>
        </row>
        <row r="1483">
          <cell r="A1483" t="str">
            <v>***       Reg Asset - Joint Use Pole Top</v>
          </cell>
          <cell r="B1483" t="str">
            <v/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R1483">
            <v>0</v>
          </cell>
        </row>
        <row r="1484">
          <cell r="A1484" t="str">
            <v>***       Reg Asset - Land Assessment</v>
          </cell>
          <cell r="B1484" t="str">
            <v/>
          </cell>
          <cell r="C1484">
            <v>6126666</v>
          </cell>
          <cell r="D1484">
            <v>0</v>
          </cell>
          <cell r="E1484">
            <v>6126666</v>
          </cell>
          <cell r="F1484">
            <v>14588707</v>
          </cell>
          <cell r="G1484">
            <v>1296587</v>
          </cell>
          <cell r="H1484">
            <v>0</v>
          </cell>
          <cell r="I1484">
            <v>0</v>
          </cell>
          <cell r="J1484">
            <v>0</v>
          </cell>
          <cell r="K1484">
            <v>15885294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22011960</v>
          </cell>
          <cell r="R1484">
            <v>28335843.5</v>
          </cell>
        </row>
        <row r="1485">
          <cell r="A1485" t="str">
            <v>***       Reg Asset - LT Tx Future Corri</v>
          </cell>
          <cell r="B1485" t="str">
            <v/>
          </cell>
          <cell r="C1485">
            <v>13448.45</v>
          </cell>
          <cell r="D1485">
            <v>0</v>
          </cell>
          <cell r="E1485">
            <v>13448.45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13448.45</v>
          </cell>
          <cell r="R1485">
            <v>301202.48</v>
          </cell>
        </row>
        <row r="1486">
          <cell r="A1486" t="str">
            <v>***       Reg Asset - MEU</v>
          </cell>
          <cell r="B1486" t="str">
            <v/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R1486">
            <v>0</v>
          </cell>
        </row>
        <row r="1487">
          <cell r="A1487" t="str">
            <v>***       Reg Asset - NWBTL Deferral</v>
          </cell>
          <cell r="B1487" t="str">
            <v/>
          </cell>
          <cell r="C1487">
            <v>849282.21</v>
          </cell>
          <cell r="D1487">
            <v>0</v>
          </cell>
          <cell r="E1487">
            <v>849282.21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849282.21</v>
          </cell>
          <cell r="R1487">
            <v>721252.73</v>
          </cell>
        </row>
        <row r="1488">
          <cell r="A1488" t="str">
            <v>***       Reg Asset - OEB Costs</v>
          </cell>
          <cell r="B1488" t="str">
            <v/>
          </cell>
          <cell r="C1488">
            <v>-1368582.91</v>
          </cell>
          <cell r="D1488">
            <v>0</v>
          </cell>
          <cell r="E1488">
            <v>-1368582.91</v>
          </cell>
          <cell r="F1488">
            <v>-6354872.5300000003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-6354872.5300000003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-7723455.4400000004</v>
          </cell>
          <cell r="R1488">
            <v>-4829089.03</v>
          </cell>
        </row>
        <row r="1489">
          <cell r="A1489" t="str">
            <v>***       Reg Asset - OPEB</v>
          </cell>
          <cell r="B1489" t="str">
            <v/>
          </cell>
          <cell r="C1489">
            <v>-35915887.200000003</v>
          </cell>
          <cell r="D1489">
            <v>0</v>
          </cell>
          <cell r="E1489">
            <v>-35915887.200000003</v>
          </cell>
          <cell r="F1489">
            <v>-58243099.920000002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-58243099.920000002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-94158987.120000005</v>
          </cell>
          <cell r="R1489">
            <v>32097240.670000002</v>
          </cell>
        </row>
        <row r="1490">
          <cell r="A1490" t="str">
            <v>***       Reg Asset – Pension Obligation</v>
          </cell>
          <cell r="B1490" t="str">
            <v/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R1490">
            <v>0</v>
          </cell>
        </row>
        <row r="1491">
          <cell r="A1491" t="str">
            <v>***       Reg Asset - RCVA</v>
          </cell>
          <cell r="B1491" t="str">
            <v/>
          </cell>
          <cell r="C1491">
            <v>0</v>
          </cell>
          <cell r="D1491">
            <v>0</v>
          </cell>
          <cell r="E1491">
            <v>0</v>
          </cell>
          <cell r="F1491">
            <v>1598551.21</v>
          </cell>
          <cell r="G1491">
            <v>328978.81</v>
          </cell>
          <cell r="H1491">
            <v>0</v>
          </cell>
          <cell r="I1491">
            <v>0</v>
          </cell>
          <cell r="J1491">
            <v>0</v>
          </cell>
          <cell r="K1491">
            <v>1927530.02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1927530.02</v>
          </cell>
          <cell r="R1491">
            <v>1568562.38</v>
          </cell>
        </row>
        <row r="1492">
          <cell r="A1492" t="str">
            <v>***       Reg Asset - Rider LDCs</v>
          </cell>
          <cell r="B1492" t="str">
            <v/>
          </cell>
          <cell r="C1492">
            <v>0</v>
          </cell>
          <cell r="D1492">
            <v>0</v>
          </cell>
          <cell r="E1492">
            <v>0</v>
          </cell>
          <cell r="F1492">
            <v>37744.06</v>
          </cell>
          <cell r="G1492">
            <v>-13305.38</v>
          </cell>
          <cell r="H1492">
            <v>0</v>
          </cell>
          <cell r="I1492">
            <v>0</v>
          </cell>
          <cell r="J1492">
            <v>0</v>
          </cell>
          <cell r="K1492">
            <v>24438.68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24438.68</v>
          </cell>
          <cell r="R1492" t="e">
            <v>#N/A</v>
          </cell>
        </row>
        <row r="1493">
          <cell r="A1493" t="str">
            <v>***       Reg Asset - Rider Recovery</v>
          </cell>
          <cell r="B1493" t="str">
            <v/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R1493">
            <v>0</v>
          </cell>
        </row>
        <row r="1494">
          <cell r="A1494" t="str">
            <v>***       Reg Asset - RSVA</v>
          </cell>
          <cell r="B1494" t="str">
            <v/>
          </cell>
          <cell r="C1494">
            <v>0</v>
          </cell>
          <cell r="D1494">
            <v>0</v>
          </cell>
          <cell r="E1494">
            <v>0</v>
          </cell>
          <cell r="F1494">
            <v>-38504881.93</v>
          </cell>
          <cell r="G1494">
            <v>31565.37</v>
          </cell>
          <cell r="H1494">
            <v>0</v>
          </cell>
          <cell r="I1494">
            <v>0</v>
          </cell>
          <cell r="J1494">
            <v>0</v>
          </cell>
          <cell r="K1494">
            <v>-38473316.560000002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-38473316.560000002</v>
          </cell>
          <cell r="R1494">
            <v>-860890.09</v>
          </cell>
        </row>
        <row r="1495">
          <cell r="A1495" t="str">
            <v>***       Reg Asset - SECTR</v>
          </cell>
          <cell r="B1495" t="str">
            <v/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R1495">
            <v>0</v>
          </cell>
        </row>
        <row r="1496">
          <cell r="A1496" t="str">
            <v>***       Reg Asset - SGF Pilot Deferral</v>
          </cell>
          <cell r="B1496" t="str">
            <v/>
          </cell>
          <cell r="C1496">
            <v>0</v>
          </cell>
          <cell r="D1496">
            <v>0</v>
          </cell>
          <cell r="E1496">
            <v>0</v>
          </cell>
          <cell r="F1496">
            <v>2202948.0499999998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2202948.0499999998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2202948.0499999998</v>
          </cell>
          <cell r="R1496">
            <v>1234140</v>
          </cell>
        </row>
        <row r="1497">
          <cell r="A1497" t="str">
            <v>***       Reg Asset - Share Based Compen</v>
          </cell>
          <cell r="B1497" t="str">
            <v/>
          </cell>
          <cell r="C1497">
            <v>21074180.489999998</v>
          </cell>
          <cell r="D1497">
            <v>0</v>
          </cell>
          <cell r="E1497">
            <v>21074180.489999998</v>
          </cell>
          <cell r="F1497">
            <v>21098401.239999998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21098401.239999998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42172581.729999997</v>
          </cell>
          <cell r="R1497">
            <v>39617533.079999998</v>
          </cell>
        </row>
        <row r="1498">
          <cell r="A1498" t="str">
            <v>***       Reg Asset - Smart Metering</v>
          </cell>
          <cell r="B1498" t="str">
            <v/>
          </cell>
          <cell r="C1498">
            <v>0</v>
          </cell>
          <cell r="D1498">
            <v>0</v>
          </cell>
          <cell r="E1498">
            <v>0</v>
          </cell>
          <cell r="F1498">
            <v>-1900553.96</v>
          </cell>
          <cell r="G1498">
            <v>531749.62</v>
          </cell>
          <cell r="H1498">
            <v>0</v>
          </cell>
          <cell r="I1498">
            <v>0</v>
          </cell>
          <cell r="J1498">
            <v>0</v>
          </cell>
          <cell r="K1498">
            <v>-1368804.34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-1368804.34</v>
          </cell>
          <cell r="R1498">
            <v>-330618.06</v>
          </cell>
        </row>
        <row r="1499">
          <cell r="A1499" t="str">
            <v>***       Reg Asset - SPC</v>
          </cell>
          <cell r="B1499" t="str">
            <v/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R1499">
            <v>0</v>
          </cell>
        </row>
        <row r="1500">
          <cell r="A1500" t="str">
            <v>***       Reg Asset - Tx Foregone Revenu</v>
          </cell>
          <cell r="B1500" t="str">
            <v/>
          </cell>
          <cell r="C1500">
            <v>0.19</v>
          </cell>
          <cell r="D1500">
            <v>0</v>
          </cell>
          <cell r="E1500">
            <v>0.19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.19</v>
          </cell>
          <cell r="R1500">
            <v>22284540.489999998</v>
          </cell>
        </row>
        <row r="1501">
          <cell r="A1501" t="str">
            <v>***       Reg Asset - Woodstock</v>
          </cell>
          <cell r="B1501" t="str">
            <v/>
          </cell>
          <cell r="C1501">
            <v>0</v>
          </cell>
          <cell r="D1501">
            <v>0</v>
          </cell>
          <cell r="E1501">
            <v>0</v>
          </cell>
          <cell r="F1501">
            <v>-1831.84</v>
          </cell>
          <cell r="G1501">
            <v>839338.93</v>
          </cell>
          <cell r="H1501">
            <v>0</v>
          </cell>
          <cell r="I1501">
            <v>0</v>
          </cell>
          <cell r="J1501">
            <v>0</v>
          </cell>
          <cell r="K1501">
            <v>837507.09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837507.09</v>
          </cell>
          <cell r="R1501">
            <v>1169759.7</v>
          </cell>
        </row>
        <row r="1502">
          <cell r="A1502" t="str">
            <v>***       Reg Asset Recovery Account</v>
          </cell>
          <cell r="B1502" t="str">
            <v/>
          </cell>
          <cell r="C1502">
            <v>0</v>
          </cell>
          <cell r="D1502">
            <v>0</v>
          </cell>
          <cell r="E1502">
            <v>0</v>
          </cell>
          <cell r="F1502">
            <v>-59125981.479999997</v>
          </cell>
          <cell r="G1502">
            <v>577266.15</v>
          </cell>
          <cell r="H1502">
            <v>0</v>
          </cell>
          <cell r="I1502">
            <v>0</v>
          </cell>
          <cell r="J1502">
            <v>0</v>
          </cell>
          <cell r="K1502">
            <v>-58548715.329999998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-58548715.329999998</v>
          </cell>
          <cell r="R1502">
            <v>-66528869.219999999</v>
          </cell>
        </row>
        <row r="1503">
          <cell r="A1503" t="str">
            <v>***       Reg Asset - DSC Exemption</v>
          </cell>
          <cell r="B1503" t="str">
            <v/>
          </cell>
          <cell r="C1503">
            <v>0</v>
          </cell>
          <cell r="D1503">
            <v>0</v>
          </cell>
          <cell r="E1503">
            <v>0</v>
          </cell>
          <cell r="F1503">
            <v>9896071.2100000009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9896071.2100000009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9896071.2100000009</v>
          </cell>
          <cell r="R1503">
            <v>9722249.8300000001</v>
          </cell>
        </row>
        <row r="1504">
          <cell r="A1504" t="str">
            <v>***       Reg Asset - Harmonization Miti</v>
          </cell>
          <cell r="B1504" t="str">
            <v/>
          </cell>
          <cell r="C1504">
            <v>0</v>
          </cell>
          <cell r="D1504">
            <v>0</v>
          </cell>
          <cell r="E1504">
            <v>0</v>
          </cell>
          <cell r="F1504">
            <v>2673794.46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2673794.46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2673794.46</v>
          </cell>
          <cell r="R1504">
            <v>2426530.9300000002</v>
          </cell>
        </row>
        <row r="1505">
          <cell r="A1505" t="str">
            <v>***       Reg Asset - LDCs</v>
          </cell>
          <cell r="B1505" t="str">
            <v/>
          </cell>
          <cell r="C1505">
            <v>0</v>
          </cell>
          <cell r="D1505">
            <v>0</v>
          </cell>
          <cell r="E1505">
            <v>0</v>
          </cell>
          <cell r="F1505">
            <v>70439.28</v>
          </cell>
          <cell r="G1505">
            <v>711730.15</v>
          </cell>
          <cell r="H1505">
            <v>0</v>
          </cell>
          <cell r="I1505">
            <v>0</v>
          </cell>
          <cell r="J1505">
            <v>0</v>
          </cell>
          <cell r="K1505">
            <v>782169.43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782169.43</v>
          </cell>
          <cell r="R1505">
            <v>768347.72</v>
          </cell>
        </row>
        <row r="1506">
          <cell r="A1506" t="str">
            <v>***       Regular Labour</v>
          </cell>
          <cell r="B1506" t="str">
            <v/>
          </cell>
          <cell r="C1506">
            <v>516601190.47000003</v>
          </cell>
          <cell r="D1506">
            <v>0</v>
          </cell>
          <cell r="E1506">
            <v>516601190.47000003</v>
          </cell>
          <cell r="F1506">
            <v>464522466.26999998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464522466.26999998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981123656.74000001</v>
          </cell>
          <cell r="R1506" t="e">
            <v>#N/A</v>
          </cell>
        </row>
        <row r="1507">
          <cell r="A1507" t="str">
            <v>***       Regulatory liabilities</v>
          </cell>
          <cell r="B1507" t="str">
            <v/>
          </cell>
          <cell r="C1507">
            <v>-38982997.770000003</v>
          </cell>
          <cell r="D1507">
            <v>0</v>
          </cell>
          <cell r="E1507">
            <v>-38982997.770000003</v>
          </cell>
          <cell r="F1507">
            <v>-41558845.009999998</v>
          </cell>
          <cell r="G1507">
            <v>-3327705.2</v>
          </cell>
          <cell r="H1507">
            <v>0</v>
          </cell>
          <cell r="I1507">
            <v>0</v>
          </cell>
          <cell r="J1507">
            <v>0</v>
          </cell>
          <cell r="K1507">
            <v>-44886550.210000001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-83869547.980000004</v>
          </cell>
          <cell r="R1507">
            <v>-75766367.980000004</v>
          </cell>
        </row>
        <row r="1508">
          <cell r="A1508" t="str">
            <v>***       Retained Earnings</v>
          </cell>
          <cell r="B1508" t="str">
            <v/>
          </cell>
          <cell r="C1508">
            <v>-2706602175.8000002</v>
          </cell>
          <cell r="D1508">
            <v>-6331210.6500000004</v>
          </cell>
          <cell r="E1508">
            <v>-2712933386.4499998</v>
          </cell>
          <cell r="F1508">
            <v>-2092453059.6900001</v>
          </cell>
          <cell r="G1508">
            <v>10535198.300000001</v>
          </cell>
          <cell r="H1508">
            <v>-27309867.02</v>
          </cell>
          <cell r="I1508">
            <v>0</v>
          </cell>
          <cell r="J1508">
            <v>-8507.8799999999992</v>
          </cell>
          <cell r="K1508">
            <v>-2109236236.29</v>
          </cell>
          <cell r="L1508">
            <v>0</v>
          </cell>
          <cell r="M1508">
            <v>0.55000000000000004</v>
          </cell>
          <cell r="N1508">
            <v>0.55000000000000004</v>
          </cell>
          <cell r="O1508">
            <v>-299653503.41000003</v>
          </cell>
          <cell r="P1508">
            <v>-5121823125.6000004</v>
          </cell>
          <cell r="R1508">
            <v>-4428601047.1099997</v>
          </cell>
        </row>
        <row r="1509">
          <cell r="A1509" t="str">
            <v>***       Settlement - External Equipmen</v>
          </cell>
          <cell r="B1509" t="str">
            <v/>
          </cell>
          <cell r="C1509">
            <v>-29967939.32</v>
          </cell>
          <cell r="D1509">
            <v>0</v>
          </cell>
          <cell r="E1509">
            <v>-29967939.32</v>
          </cell>
          <cell r="F1509">
            <v>-2716894.02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-2716894.02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-32684833.34</v>
          </cell>
          <cell r="R1509">
            <v>-37876444.68</v>
          </cell>
        </row>
        <row r="1510">
          <cell r="A1510" t="str">
            <v>***       Settlement - Fuel</v>
          </cell>
          <cell r="B1510" t="str">
            <v/>
          </cell>
          <cell r="C1510">
            <v>-47456.15</v>
          </cell>
          <cell r="D1510">
            <v>0</v>
          </cell>
          <cell r="E1510">
            <v>-47456.15</v>
          </cell>
          <cell r="F1510">
            <v>-5339.74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-5339.74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-52795.89</v>
          </cell>
          <cell r="R1510">
            <v>-46757.49</v>
          </cell>
        </row>
        <row r="1511">
          <cell r="A1511" t="str">
            <v>***       Settlement - Interest</v>
          </cell>
          <cell r="B1511" t="str">
            <v/>
          </cell>
          <cell r="C1511">
            <v>-45530726.960000001</v>
          </cell>
          <cell r="D1511">
            <v>0</v>
          </cell>
          <cell r="E1511">
            <v>-45530726.960000001</v>
          </cell>
          <cell r="F1511">
            <v>-6276262.9199999999</v>
          </cell>
          <cell r="G1511">
            <v>-101852.29</v>
          </cell>
          <cell r="H1511">
            <v>0</v>
          </cell>
          <cell r="I1511">
            <v>0</v>
          </cell>
          <cell r="J1511">
            <v>0</v>
          </cell>
          <cell r="K1511">
            <v>-6378115.21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-51908842.170000002</v>
          </cell>
          <cell r="R1511">
            <v>-55978542.960000001</v>
          </cell>
        </row>
        <row r="1512">
          <cell r="A1512" t="str">
            <v>***       Settlement - Miscellaneous &amp; S</v>
          </cell>
          <cell r="B1512" t="str">
            <v/>
          </cell>
          <cell r="C1512">
            <v>-66209862.399999999</v>
          </cell>
          <cell r="D1512">
            <v>0</v>
          </cell>
          <cell r="E1512">
            <v>-66209862.399999999</v>
          </cell>
          <cell r="F1512">
            <v>-39112193.68</v>
          </cell>
          <cell r="G1512">
            <v>-555436.19999999995</v>
          </cell>
          <cell r="H1512">
            <v>0</v>
          </cell>
          <cell r="I1512">
            <v>0</v>
          </cell>
          <cell r="J1512">
            <v>0</v>
          </cell>
          <cell r="K1512">
            <v>-39667629.880000003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-105877492.28</v>
          </cell>
          <cell r="R1512">
            <v>-91366349.469999999</v>
          </cell>
        </row>
        <row r="1513">
          <cell r="A1513" t="str">
            <v>***       Settlement - Procurement Card</v>
          </cell>
          <cell r="B1513" t="str">
            <v/>
          </cell>
          <cell r="C1513">
            <v>-9593262.0399999991</v>
          </cell>
          <cell r="D1513">
            <v>0</v>
          </cell>
          <cell r="E1513">
            <v>-9593262.0399999991</v>
          </cell>
          <cell r="F1513">
            <v>-9257981.0399999991</v>
          </cell>
          <cell r="G1513">
            <v>-258871.06</v>
          </cell>
          <cell r="H1513">
            <v>0</v>
          </cell>
          <cell r="I1513">
            <v>0</v>
          </cell>
          <cell r="J1513">
            <v>0</v>
          </cell>
          <cell r="K1513">
            <v>-9516852.0999999996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-19110114.140000001</v>
          </cell>
          <cell r="R1513">
            <v>-18921661.960000001</v>
          </cell>
        </row>
        <row r="1514">
          <cell r="A1514" t="str">
            <v>***       Settlement - RECSV Projects/ I</v>
          </cell>
          <cell r="B1514" t="str">
            <v/>
          </cell>
          <cell r="C1514">
            <v>-2479324.96</v>
          </cell>
          <cell r="D1514">
            <v>0</v>
          </cell>
          <cell r="E1514">
            <v>-2479324.96</v>
          </cell>
          <cell r="F1514">
            <v>-836492.16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-836492.16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-3315817.12</v>
          </cell>
          <cell r="R1514">
            <v>-956054.98</v>
          </cell>
        </row>
        <row r="1515">
          <cell r="A1515" t="str">
            <v>***       Settlement - TWE</v>
          </cell>
          <cell r="B1515" t="str">
            <v/>
          </cell>
          <cell r="C1515">
            <v>-38564965.710000001</v>
          </cell>
          <cell r="D1515">
            <v>0</v>
          </cell>
          <cell r="E1515">
            <v>-38564965.710000001</v>
          </cell>
          <cell r="F1515">
            <v>-47438668.520000003</v>
          </cell>
          <cell r="G1515">
            <v>-816713.61</v>
          </cell>
          <cell r="H1515">
            <v>0</v>
          </cell>
          <cell r="I1515">
            <v>0</v>
          </cell>
          <cell r="J1515">
            <v>0</v>
          </cell>
          <cell r="K1515">
            <v>-48255382.130000003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-86820347.840000004</v>
          </cell>
          <cell r="R1515">
            <v>-88456753.329999998</v>
          </cell>
        </row>
        <row r="1516">
          <cell r="A1516" t="str">
            <v>***       Settlement Costs/ Ext. Recover</v>
          </cell>
          <cell r="B1516" t="str">
            <v/>
          </cell>
          <cell r="C1516">
            <v>-454603.69</v>
          </cell>
          <cell r="D1516">
            <v>0</v>
          </cell>
          <cell r="E1516">
            <v>-454603.69</v>
          </cell>
          <cell r="F1516">
            <v>-1003857.82</v>
          </cell>
          <cell r="G1516">
            <v>-64.8</v>
          </cell>
          <cell r="H1516">
            <v>0</v>
          </cell>
          <cell r="I1516">
            <v>0</v>
          </cell>
          <cell r="J1516">
            <v>0</v>
          </cell>
          <cell r="K1516">
            <v>-1003922.62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-1458526.31</v>
          </cell>
          <cell r="R1516">
            <v>-1079303.33</v>
          </cell>
        </row>
        <row r="1517">
          <cell r="A1517" t="str">
            <v>***       Settlements - Consultant &amp; Con</v>
          </cell>
          <cell r="B1517" t="str">
            <v/>
          </cell>
          <cell r="C1517">
            <v>-180872679.28999999</v>
          </cell>
          <cell r="D1517">
            <v>0</v>
          </cell>
          <cell r="E1517">
            <v>-180872679.28999999</v>
          </cell>
          <cell r="F1517">
            <v>-72852794.890000001</v>
          </cell>
          <cell r="G1517">
            <v>-743780.84</v>
          </cell>
          <cell r="H1517">
            <v>0</v>
          </cell>
          <cell r="I1517">
            <v>0</v>
          </cell>
          <cell r="J1517">
            <v>0</v>
          </cell>
          <cell r="K1517">
            <v>-73596575.730000004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-254469255.02000001</v>
          </cell>
          <cell r="R1517">
            <v>-212221863.80000001</v>
          </cell>
        </row>
        <row r="1518">
          <cell r="A1518" t="str">
            <v>***       Settlements from Projects</v>
          </cell>
          <cell r="B1518" t="str">
            <v/>
          </cell>
          <cell r="C1518">
            <v>-211863995.09999999</v>
          </cell>
          <cell r="D1518">
            <v>0</v>
          </cell>
          <cell r="E1518">
            <v>-211863995.09999999</v>
          </cell>
          <cell r="F1518">
            <v>-97822021.049999997</v>
          </cell>
          <cell r="G1518">
            <v>-3375006.56</v>
          </cell>
          <cell r="H1518">
            <v>0</v>
          </cell>
          <cell r="I1518">
            <v>0</v>
          </cell>
          <cell r="J1518">
            <v>0</v>
          </cell>
          <cell r="K1518">
            <v>-101197027.61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-313061022.70999998</v>
          </cell>
          <cell r="R1518">
            <v>-327615993.38999999</v>
          </cell>
        </row>
        <row r="1519">
          <cell r="A1519" t="str">
            <v>***       Shareholder's Equity</v>
          </cell>
          <cell r="B1519" t="str">
            <v/>
          </cell>
          <cell r="C1519">
            <v>-1536122444.4300001</v>
          </cell>
          <cell r="D1519">
            <v>0</v>
          </cell>
          <cell r="E1519">
            <v>-1536122444.4300001</v>
          </cell>
          <cell r="F1519">
            <v>-334518843.57999998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-334518843.57999998</v>
          </cell>
          <cell r="L1519">
            <v>0</v>
          </cell>
          <cell r="M1519">
            <v>0</v>
          </cell>
          <cell r="N1519">
            <v>0</v>
          </cell>
          <cell r="O1519">
            <v>-2271000000</v>
          </cell>
          <cell r="P1519">
            <v>-4141641288.0100002</v>
          </cell>
          <cell r="R1519">
            <v>-4686647655.5</v>
          </cell>
        </row>
        <row r="1520">
          <cell r="A1520" t="str">
            <v>***       Short term investments</v>
          </cell>
          <cell r="B1520" t="str">
            <v/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R1520">
            <v>0</v>
          </cell>
        </row>
        <row r="1521">
          <cell r="A1521" t="str">
            <v>***       Source - External Equipment co</v>
          </cell>
          <cell r="B1521" t="str">
            <v/>
          </cell>
          <cell r="C1521">
            <v>1994816.33</v>
          </cell>
          <cell r="D1521">
            <v>0</v>
          </cell>
          <cell r="E1521">
            <v>1994816.33</v>
          </cell>
          <cell r="F1521">
            <v>584391.56999999995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584391.56999999995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2579207.9</v>
          </cell>
          <cell r="R1521">
            <v>4265840.63</v>
          </cell>
        </row>
        <row r="1522">
          <cell r="A1522" t="str">
            <v>***       Source - Fuel</v>
          </cell>
          <cell r="B1522" t="str">
            <v/>
          </cell>
          <cell r="C1522">
            <v>67909.69</v>
          </cell>
          <cell r="D1522">
            <v>0</v>
          </cell>
          <cell r="E1522">
            <v>67909.69</v>
          </cell>
          <cell r="F1522">
            <v>5339.74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5339.74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73249.429999999993</v>
          </cell>
          <cell r="R1522">
            <v>48464.59</v>
          </cell>
        </row>
        <row r="1523">
          <cell r="A1523" t="str">
            <v>***       Source - Interest</v>
          </cell>
          <cell r="B1523" t="str">
            <v/>
          </cell>
          <cell r="C1523">
            <v>45593696.829999998</v>
          </cell>
          <cell r="D1523">
            <v>0</v>
          </cell>
          <cell r="E1523">
            <v>45593696.829999998</v>
          </cell>
          <cell r="F1523">
            <v>6330629.54</v>
          </cell>
          <cell r="G1523">
            <v>107635.78</v>
          </cell>
          <cell r="H1523">
            <v>0</v>
          </cell>
          <cell r="I1523">
            <v>0</v>
          </cell>
          <cell r="J1523">
            <v>0</v>
          </cell>
          <cell r="K1523">
            <v>6438265.3200000003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52031962.149999999</v>
          </cell>
          <cell r="R1523">
            <v>56106817.079999998</v>
          </cell>
        </row>
        <row r="1524">
          <cell r="A1524" t="str">
            <v>***       Source - Miscellaneous &amp; Sundr</v>
          </cell>
          <cell r="B1524" t="str">
            <v/>
          </cell>
          <cell r="C1524">
            <v>220754942.53</v>
          </cell>
          <cell r="D1524">
            <v>866.05</v>
          </cell>
          <cell r="E1524">
            <v>220755808.58000001</v>
          </cell>
          <cell r="F1524">
            <v>153545744.34999999</v>
          </cell>
          <cell r="G1524">
            <v>1283885.92</v>
          </cell>
          <cell r="H1524">
            <v>0</v>
          </cell>
          <cell r="I1524">
            <v>0</v>
          </cell>
          <cell r="J1524">
            <v>-504163.9</v>
          </cell>
          <cell r="K1524">
            <v>154325466.37</v>
          </cell>
          <cell r="L1524">
            <v>0</v>
          </cell>
          <cell r="M1524">
            <v>0</v>
          </cell>
          <cell r="N1524">
            <v>0</v>
          </cell>
          <cell r="O1524">
            <v>2298948.23</v>
          </cell>
          <cell r="P1524">
            <v>377380223.18000001</v>
          </cell>
          <cell r="R1524">
            <v>326695170.29000002</v>
          </cell>
        </row>
        <row r="1525">
          <cell r="A1525" t="str">
            <v>***       Source - Procurement Card</v>
          </cell>
          <cell r="B1525" t="str">
            <v/>
          </cell>
          <cell r="C1525">
            <v>30931818.239999998</v>
          </cell>
          <cell r="D1525">
            <v>0</v>
          </cell>
          <cell r="E1525">
            <v>30931818.239999998</v>
          </cell>
          <cell r="F1525">
            <v>22679166.309999999</v>
          </cell>
          <cell r="G1525">
            <v>16298.44</v>
          </cell>
          <cell r="H1525">
            <v>0</v>
          </cell>
          <cell r="I1525">
            <v>0</v>
          </cell>
          <cell r="J1525">
            <v>0</v>
          </cell>
          <cell r="K1525">
            <v>22695464.75</v>
          </cell>
          <cell r="L1525">
            <v>0</v>
          </cell>
          <cell r="M1525">
            <v>0</v>
          </cell>
          <cell r="N1525">
            <v>0</v>
          </cell>
          <cell r="O1525">
            <v>20950.84</v>
          </cell>
          <cell r="P1525">
            <v>53648233.829999998</v>
          </cell>
          <cell r="R1525">
            <v>50662267.649999999</v>
          </cell>
        </row>
        <row r="1526">
          <cell r="A1526" t="str">
            <v>***       Source - TWE Cost</v>
          </cell>
          <cell r="B1526" t="str">
            <v/>
          </cell>
          <cell r="C1526">
            <v>65390278.850000001</v>
          </cell>
          <cell r="D1526">
            <v>0</v>
          </cell>
          <cell r="E1526">
            <v>65390278.850000001</v>
          </cell>
          <cell r="F1526">
            <v>35669955.380000003</v>
          </cell>
          <cell r="G1526">
            <v>10198.540000000001</v>
          </cell>
          <cell r="H1526">
            <v>0</v>
          </cell>
          <cell r="I1526">
            <v>0</v>
          </cell>
          <cell r="J1526">
            <v>0</v>
          </cell>
          <cell r="K1526">
            <v>35680153.920000002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101070432.77</v>
          </cell>
          <cell r="R1526">
            <v>101530503.40000001</v>
          </cell>
        </row>
        <row r="1527">
          <cell r="A1527" t="str">
            <v>***       Source Costs</v>
          </cell>
          <cell r="B1527" t="str">
            <v/>
          </cell>
          <cell r="C1527">
            <v>239848204.61000001</v>
          </cell>
          <cell r="D1527">
            <v>0</v>
          </cell>
          <cell r="E1527">
            <v>239848204.61000001</v>
          </cell>
          <cell r="F1527">
            <v>102310953.79000001</v>
          </cell>
          <cell r="G1527">
            <v>2372383.35</v>
          </cell>
          <cell r="H1527">
            <v>0</v>
          </cell>
          <cell r="I1527">
            <v>0</v>
          </cell>
          <cell r="J1527">
            <v>0</v>
          </cell>
          <cell r="K1527">
            <v>104683337.14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344531541.75</v>
          </cell>
          <cell r="R1527">
            <v>355972320.88</v>
          </cell>
        </row>
        <row r="1528">
          <cell r="A1528" t="str">
            <v>***       Source Costs - Consultant &amp; Co</v>
          </cell>
          <cell r="B1528" t="str">
            <v/>
          </cell>
          <cell r="C1528">
            <v>289666139.55000001</v>
          </cell>
          <cell r="D1528">
            <v>0</v>
          </cell>
          <cell r="E1528">
            <v>289666139.55000001</v>
          </cell>
          <cell r="F1528">
            <v>224940883.72</v>
          </cell>
          <cell r="G1528">
            <v>2938739.64</v>
          </cell>
          <cell r="H1528">
            <v>0</v>
          </cell>
          <cell r="I1528">
            <v>0</v>
          </cell>
          <cell r="J1528">
            <v>0</v>
          </cell>
          <cell r="K1528">
            <v>227879623.36000001</v>
          </cell>
          <cell r="L1528">
            <v>0</v>
          </cell>
          <cell r="M1528">
            <v>0</v>
          </cell>
          <cell r="N1528">
            <v>0</v>
          </cell>
          <cell r="O1528">
            <v>3455672.14</v>
          </cell>
          <cell r="P1528">
            <v>521001435.05000001</v>
          </cell>
          <cell r="R1528">
            <v>509199916.00999999</v>
          </cell>
        </row>
        <row r="1529">
          <cell r="A1529" t="str">
            <v>***       Unamortized Debt Premiums</v>
          </cell>
          <cell r="B1529" t="str">
            <v/>
          </cell>
          <cell r="C1529">
            <v>-5485554.4500000002</v>
          </cell>
          <cell r="D1529">
            <v>0</v>
          </cell>
          <cell r="E1529">
            <v>-5485554.4500000002</v>
          </cell>
          <cell r="F1529">
            <v>-7269708.4000000004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-7269708.4000000004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-12755262.85</v>
          </cell>
          <cell r="R1529">
            <v>-13794641.369999999</v>
          </cell>
        </row>
        <row r="1530">
          <cell r="A1530" t="str">
            <v>****      All Revenues</v>
          </cell>
          <cell r="B1530" t="str">
            <v/>
          </cell>
          <cell r="C1530">
            <v>-1622884292.8399999</v>
          </cell>
          <cell r="D1530">
            <v>0</v>
          </cell>
          <cell r="E1530">
            <v>-1622884292.8399999</v>
          </cell>
          <cell r="F1530">
            <v>-4364196838.1199999</v>
          </cell>
          <cell r="G1530">
            <v>-477665.69</v>
          </cell>
          <cell r="H1530">
            <v>-4138519.32</v>
          </cell>
          <cell r="I1530">
            <v>0</v>
          </cell>
          <cell r="J1530">
            <v>0</v>
          </cell>
          <cell r="K1530">
            <v>-4368813023.1300001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-5991697315.9700003</v>
          </cell>
          <cell r="R1530">
            <v>-5833204390.8500004</v>
          </cell>
        </row>
        <row r="1531">
          <cell r="A1531" t="str">
            <v>****      Consultant &amp; Contract</v>
          </cell>
          <cell r="B1531" t="str">
            <v/>
          </cell>
          <cell r="C1531">
            <v>108793460.26000001</v>
          </cell>
          <cell r="D1531">
            <v>0</v>
          </cell>
          <cell r="E1531">
            <v>108793460.26000001</v>
          </cell>
          <cell r="F1531">
            <v>152088088.83000001</v>
          </cell>
          <cell r="G1531">
            <v>2194958.7999999998</v>
          </cell>
          <cell r="H1531">
            <v>0</v>
          </cell>
          <cell r="I1531">
            <v>0</v>
          </cell>
          <cell r="J1531">
            <v>0</v>
          </cell>
          <cell r="K1531">
            <v>154283047.63</v>
          </cell>
          <cell r="L1531">
            <v>0</v>
          </cell>
          <cell r="M1531">
            <v>0</v>
          </cell>
          <cell r="N1531">
            <v>0</v>
          </cell>
          <cell r="O1531">
            <v>3455672.14</v>
          </cell>
          <cell r="P1531">
            <v>266532180.03</v>
          </cell>
          <cell r="R1531">
            <v>296978052.20999998</v>
          </cell>
        </row>
        <row r="1532">
          <cell r="A1532" t="str">
            <v>****      Corporate Overheads</v>
          </cell>
          <cell r="B1532" t="str">
            <v/>
          </cell>
          <cell r="C1532">
            <v>-124054904.65000001</v>
          </cell>
          <cell r="D1532">
            <v>0</v>
          </cell>
          <cell r="E1532">
            <v>-124054904.65000001</v>
          </cell>
          <cell r="F1532">
            <v>-79690696.569999993</v>
          </cell>
          <cell r="G1532">
            <v>-373940.47</v>
          </cell>
          <cell r="H1532">
            <v>0</v>
          </cell>
          <cell r="I1532">
            <v>0</v>
          </cell>
          <cell r="J1532">
            <v>0</v>
          </cell>
          <cell r="K1532">
            <v>-80064637.040000007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-204119541.69</v>
          </cell>
          <cell r="R1532">
            <v>-208485862.56999999</v>
          </cell>
        </row>
        <row r="1533">
          <cell r="A1533" t="str">
            <v>****      Current assets</v>
          </cell>
          <cell r="B1533" t="str">
            <v/>
          </cell>
          <cell r="C1533">
            <v>-569869280.46000004</v>
          </cell>
          <cell r="D1533">
            <v>6513072.04</v>
          </cell>
          <cell r="E1533">
            <v>-563356208.41999996</v>
          </cell>
          <cell r="F1533">
            <v>638698076.60000002</v>
          </cell>
          <cell r="G1533">
            <v>-260093877.69999999</v>
          </cell>
          <cell r="H1533">
            <v>36281151.649999999</v>
          </cell>
          <cell r="I1533">
            <v>0</v>
          </cell>
          <cell r="J1533">
            <v>-7937245.3399999999</v>
          </cell>
          <cell r="K1533">
            <v>406948105.20999998</v>
          </cell>
          <cell r="L1533">
            <v>-574.53</v>
          </cell>
          <cell r="M1533">
            <v>-0.35</v>
          </cell>
          <cell r="N1533">
            <v>-574.88</v>
          </cell>
          <cell r="O1533">
            <v>-40499316.960000001</v>
          </cell>
          <cell r="P1533">
            <v>-196907995.05000001</v>
          </cell>
          <cell r="R1533">
            <v>-430464095.07999998</v>
          </cell>
        </row>
        <row r="1534">
          <cell r="A1534" t="str">
            <v>****      Deferred Debt Costs</v>
          </cell>
          <cell r="B1534" t="str">
            <v/>
          </cell>
          <cell r="C1534">
            <v>24370908.57</v>
          </cell>
          <cell r="D1534">
            <v>0</v>
          </cell>
          <cell r="E1534">
            <v>24370908.57</v>
          </cell>
          <cell r="F1534">
            <v>15130208.23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15130208.23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39501116.799999997</v>
          </cell>
          <cell r="R1534">
            <v>36585959.810000002</v>
          </cell>
        </row>
        <row r="1535">
          <cell r="A1535" t="str">
            <v>****      Deferred Pension Asset</v>
          </cell>
          <cell r="B1535" t="str">
            <v/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R1535">
            <v>0</v>
          </cell>
        </row>
        <row r="1536">
          <cell r="A1536" t="str">
            <v>****      Deferred Tax Assets - Long Ter</v>
          </cell>
          <cell r="B1536" t="str">
            <v/>
          </cell>
          <cell r="C1536">
            <v>-637751860.59000003</v>
          </cell>
          <cell r="D1536">
            <v>0</v>
          </cell>
          <cell r="E1536">
            <v>-637751860.59000003</v>
          </cell>
          <cell r="F1536">
            <v>-28459961.93</v>
          </cell>
          <cell r="G1536">
            <v>-4531635.96</v>
          </cell>
          <cell r="H1536">
            <v>0</v>
          </cell>
          <cell r="I1536">
            <v>0</v>
          </cell>
          <cell r="J1536">
            <v>0</v>
          </cell>
          <cell r="K1536">
            <v>-32991597.890000001</v>
          </cell>
          <cell r="L1536">
            <v>0</v>
          </cell>
          <cell r="M1536">
            <v>0</v>
          </cell>
          <cell r="N1536">
            <v>0</v>
          </cell>
          <cell r="O1536">
            <v>1644860615.51</v>
          </cell>
          <cell r="P1536">
            <v>974117157.02999997</v>
          </cell>
          <cell r="R1536">
            <v>947120117.11000001</v>
          </cell>
        </row>
        <row r="1537">
          <cell r="A1537" t="str">
            <v>****      Derivative Instruments - LT As</v>
          </cell>
          <cell r="B1537" t="str">
            <v/>
          </cell>
          <cell r="C1537">
            <v>374491.53</v>
          </cell>
          <cell r="D1537">
            <v>0</v>
          </cell>
          <cell r="E1537">
            <v>374491.53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374491.53</v>
          </cell>
          <cell r="R1537">
            <v>0</v>
          </cell>
        </row>
        <row r="1538">
          <cell r="A1538" t="str">
            <v>****      Disallowed Capt. Cost</v>
          </cell>
          <cell r="B1538" t="str">
            <v/>
          </cell>
          <cell r="C1538">
            <v>-0.01</v>
          </cell>
          <cell r="D1538">
            <v>0</v>
          </cell>
          <cell r="E1538">
            <v>-0.01</v>
          </cell>
          <cell r="F1538">
            <v>2487.27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2487.27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2487.2600000000002</v>
          </cell>
          <cell r="R1538">
            <v>61456.31</v>
          </cell>
        </row>
        <row r="1539">
          <cell r="A1539" t="str">
            <v>****      EQUITY</v>
          </cell>
          <cell r="B1539" t="str">
            <v/>
          </cell>
          <cell r="C1539">
            <v>-4237428696.0900002</v>
          </cell>
          <cell r="D1539">
            <v>-6331210.6500000004</v>
          </cell>
          <cell r="E1539">
            <v>-4243759906.7399998</v>
          </cell>
          <cell r="F1539">
            <v>-2424481252.9200001</v>
          </cell>
          <cell r="G1539">
            <v>10535198.300000001</v>
          </cell>
          <cell r="H1539">
            <v>-27309867.02</v>
          </cell>
          <cell r="I1539">
            <v>0</v>
          </cell>
          <cell r="J1539">
            <v>-8507.8799999999992</v>
          </cell>
          <cell r="K1539">
            <v>-2441264429.52</v>
          </cell>
          <cell r="L1539">
            <v>0</v>
          </cell>
          <cell r="M1539">
            <v>0.55000000000000004</v>
          </cell>
          <cell r="N1539">
            <v>0.55000000000000004</v>
          </cell>
          <cell r="O1539">
            <v>-2570653503.4099998</v>
          </cell>
          <cell r="P1539">
            <v>-9255677839.1200008</v>
          </cell>
          <cell r="R1539">
            <v>-9106158221.5499992</v>
          </cell>
        </row>
        <row r="1540">
          <cell r="A1540" t="str">
            <v>****      External Equipment costs</v>
          </cell>
          <cell r="B1540" t="str">
            <v/>
          </cell>
          <cell r="C1540">
            <v>-27973122.989999998</v>
          </cell>
          <cell r="D1540">
            <v>0</v>
          </cell>
          <cell r="E1540">
            <v>-27973122.989999998</v>
          </cell>
          <cell r="F1540">
            <v>-2132502.4500000002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-2132502.4500000002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-30105625.440000001</v>
          </cell>
          <cell r="R1540">
            <v>-33610604.049999997</v>
          </cell>
        </row>
        <row r="1541">
          <cell r="A1541" t="str">
            <v>****      External Recoverable Project s</v>
          </cell>
          <cell r="B1541" t="str">
            <v/>
          </cell>
          <cell r="C1541">
            <v>3952970.93</v>
          </cell>
          <cell r="D1541">
            <v>0</v>
          </cell>
          <cell r="E1541">
            <v>3952970.93</v>
          </cell>
          <cell r="F1541">
            <v>7756870.6799999997</v>
          </cell>
          <cell r="G1541">
            <v>-10.8</v>
          </cell>
          <cell r="H1541">
            <v>0</v>
          </cell>
          <cell r="I1541">
            <v>0</v>
          </cell>
          <cell r="J1541">
            <v>-3222.95</v>
          </cell>
          <cell r="K1541">
            <v>7753636.9299999997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11706607.859999999</v>
          </cell>
          <cell r="R1541">
            <v>11579346.16</v>
          </cell>
        </row>
        <row r="1542">
          <cell r="A1542" t="str">
            <v>****      Fuel Costs</v>
          </cell>
          <cell r="B1542" t="str">
            <v/>
          </cell>
          <cell r="C1542">
            <v>20453.54</v>
          </cell>
          <cell r="D1542">
            <v>0</v>
          </cell>
          <cell r="E1542">
            <v>20453.54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20453.54</v>
          </cell>
          <cell r="R1542">
            <v>1707.1</v>
          </cell>
        </row>
        <row r="1543">
          <cell r="A1543" t="str">
            <v>****      Fuel used for Generation</v>
          </cell>
          <cell r="B1543" t="str">
            <v/>
          </cell>
          <cell r="C1543">
            <v>0</v>
          </cell>
          <cell r="D1543">
            <v>0</v>
          </cell>
          <cell r="E1543">
            <v>0</v>
          </cell>
          <cell r="F1543">
            <v>321.7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321.7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321.7</v>
          </cell>
          <cell r="R1543">
            <v>-2556.2199999999998</v>
          </cell>
        </row>
        <row r="1544">
          <cell r="A1544" t="str">
            <v>****      Goodwill</v>
          </cell>
          <cell r="B1544" t="str">
            <v/>
          </cell>
          <cell r="C1544">
            <v>0</v>
          </cell>
          <cell r="D1544">
            <v>0</v>
          </cell>
          <cell r="E1544">
            <v>0</v>
          </cell>
          <cell r="F1544">
            <v>72236592.260000005</v>
          </cell>
          <cell r="G1544">
            <v>95079182.469999999</v>
          </cell>
          <cell r="H1544">
            <v>0</v>
          </cell>
          <cell r="I1544">
            <v>0</v>
          </cell>
          <cell r="J1544">
            <v>0</v>
          </cell>
          <cell r="K1544">
            <v>167315774.72999999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167315774.72999999</v>
          </cell>
          <cell r="R1544">
            <v>167315774.72999999</v>
          </cell>
        </row>
        <row r="1545">
          <cell r="A1545" t="str">
            <v>****      Intangible Assets</v>
          </cell>
          <cell r="B1545" t="str">
            <v/>
          </cell>
          <cell r="C1545">
            <v>137642897.72999999</v>
          </cell>
          <cell r="D1545">
            <v>0</v>
          </cell>
          <cell r="E1545">
            <v>137642897.72999999</v>
          </cell>
          <cell r="F1545">
            <v>306918364.92000002</v>
          </cell>
          <cell r="G1545">
            <v>2333851.98</v>
          </cell>
          <cell r="H1545">
            <v>0</v>
          </cell>
          <cell r="I1545">
            <v>0</v>
          </cell>
          <cell r="J1545">
            <v>0</v>
          </cell>
          <cell r="K1545">
            <v>309252216.89999998</v>
          </cell>
          <cell r="L1545">
            <v>0</v>
          </cell>
          <cell r="M1545">
            <v>0.01</v>
          </cell>
          <cell r="N1545">
            <v>0.01</v>
          </cell>
          <cell r="O1545">
            <v>0</v>
          </cell>
          <cell r="P1545">
            <v>446895114.63999999</v>
          </cell>
          <cell r="R1545">
            <v>748707219.5</v>
          </cell>
        </row>
        <row r="1546">
          <cell r="A1546" t="str">
            <v>****      Inter-Company Costs</v>
          </cell>
          <cell r="B1546" t="str">
            <v/>
          </cell>
          <cell r="C1546">
            <v>15562832.27</v>
          </cell>
          <cell r="D1546">
            <v>0</v>
          </cell>
          <cell r="E1546">
            <v>15562832.27</v>
          </cell>
          <cell r="F1546">
            <v>11835198.82</v>
          </cell>
          <cell r="G1546">
            <v>321291.24</v>
          </cell>
          <cell r="H1546">
            <v>0</v>
          </cell>
          <cell r="I1546">
            <v>0</v>
          </cell>
          <cell r="J1546">
            <v>3222.95</v>
          </cell>
          <cell r="K1546">
            <v>12159713.01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27722545.280000001</v>
          </cell>
          <cell r="R1546">
            <v>35415395.719999999</v>
          </cell>
        </row>
        <row r="1547">
          <cell r="A1547" t="str">
            <v>****      Internal Recoverable Project s</v>
          </cell>
          <cell r="B1547" t="str">
            <v/>
          </cell>
          <cell r="C1547">
            <v>1539328.5</v>
          </cell>
          <cell r="D1547">
            <v>0</v>
          </cell>
          <cell r="E1547">
            <v>1539328.5</v>
          </cell>
          <cell r="F1547">
            <v>822465.81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822465.81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2361794.31</v>
          </cell>
          <cell r="R1547">
            <v>924552.53</v>
          </cell>
        </row>
        <row r="1548">
          <cell r="A1548" t="str">
            <v>****      Investments - Internal</v>
          </cell>
          <cell r="B1548" t="str">
            <v/>
          </cell>
          <cell r="C1548">
            <v>999</v>
          </cell>
          <cell r="D1548">
            <v>0</v>
          </cell>
          <cell r="E1548">
            <v>999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999</v>
          </cell>
          <cell r="R1548">
            <v>999</v>
          </cell>
        </row>
        <row r="1549">
          <cell r="A1549" t="str">
            <v>****      Labour Costs</v>
          </cell>
          <cell r="B1549" t="str">
            <v/>
          </cell>
          <cell r="C1549">
            <v>332340010.75</v>
          </cell>
          <cell r="D1549">
            <v>0</v>
          </cell>
          <cell r="E1549">
            <v>332340010.75</v>
          </cell>
          <cell r="F1549">
            <v>312766936.73000002</v>
          </cell>
          <cell r="G1549">
            <v>-6294917.1799999997</v>
          </cell>
          <cell r="H1549">
            <v>0</v>
          </cell>
          <cell r="I1549">
            <v>0</v>
          </cell>
          <cell r="J1549">
            <v>0</v>
          </cell>
          <cell r="K1549">
            <v>306472019.55000001</v>
          </cell>
          <cell r="L1549">
            <v>0</v>
          </cell>
          <cell r="M1549">
            <v>0</v>
          </cell>
          <cell r="N1549">
            <v>0</v>
          </cell>
          <cell r="O1549">
            <v>736795.37</v>
          </cell>
          <cell r="P1549">
            <v>639548825.66999996</v>
          </cell>
          <cell r="R1549">
            <v>619222787.13999999</v>
          </cell>
        </row>
        <row r="1550">
          <cell r="A1550" t="str">
            <v>****      Material Surcharge</v>
          </cell>
          <cell r="B1550" t="str">
            <v/>
          </cell>
          <cell r="C1550">
            <v>-15914380.66</v>
          </cell>
          <cell r="D1550">
            <v>0</v>
          </cell>
          <cell r="E1550">
            <v>-15914380.66</v>
          </cell>
          <cell r="F1550">
            <v>-12310401.57</v>
          </cell>
          <cell r="G1550">
            <v>-546406.94999999995</v>
          </cell>
          <cell r="H1550">
            <v>0</v>
          </cell>
          <cell r="I1550">
            <v>0</v>
          </cell>
          <cell r="J1550">
            <v>0</v>
          </cell>
          <cell r="K1550">
            <v>-12856808.52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-28771189.18</v>
          </cell>
          <cell r="R1550">
            <v>-29198324.100000001</v>
          </cell>
        </row>
        <row r="1551">
          <cell r="A1551" t="str">
            <v>****      Materials &amp; Supplies</v>
          </cell>
          <cell r="B1551" t="str">
            <v/>
          </cell>
          <cell r="C1551">
            <v>27984209.510000002</v>
          </cell>
          <cell r="D1551">
            <v>0</v>
          </cell>
          <cell r="E1551">
            <v>27984209.510000002</v>
          </cell>
          <cell r="F1551">
            <v>4488932.74</v>
          </cell>
          <cell r="G1551">
            <v>-1002623.21</v>
          </cell>
          <cell r="H1551">
            <v>0</v>
          </cell>
          <cell r="I1551">
            <v>0</v>
          </cell>
          <cell r="J1551">
            <v>0</v>
          </cell>
          <cell r="K1551">
            <v>3486309.53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31470519.039999999</v>
          </cell>
          <cell r="R1551">
            <v>28356327.489999998</v>
          </cell>
        </row>
        <row r="1552">
          <cell r="A1552" t="str">
            <v>****      Miscellaneous &amp; Sundry</v>
          </cell>
          <cell r="B1552" t="str">
            <v/>
          </cell>
          <cell r="C1552">
            <v>154545080.13</v>
          </cell>
          <cell r="D1552">
            <v>866.05</v>
          </cell>
          <cell r="E1552">
            <v>154545946.18000001</v>
          </cell>
          <cell r="F1552">
            <v>114433550.67</v>
          </cell>
          <cell r="G1552">
            <v>728449.72</v>
          </cell>
          <cell r="H1552">
            <v>0</v>
          </cell>
          <cell r="I1552">
            <v>0</v>
          </cell>
          <cell r="J1552">
            <v>-504163.9</v>
          </cell>
          <cell r="K1552">
            <v>114657836.48999999</v>
          </cell>
          <cell r="L1552">
            <v>0</v>
          </cell>
          <cell r="M1552">
            <v>0</v>
          </cell>
          <cell r="N1552">
            <v>0</v>
          </cell>
          <cell r="O1552">
            <v>2298948.23</v>
          </cell>
          <cell r="P1552">
            <v>271502730.89999998</v>
          </cell>
          <cell r="R1552">
            <v>235328820.81999999</v>
          </cell>
        </row>
        <row r="1553">
          <cell r="A1553" t="str">
            <v>****      Non Capitalized Interest</v>
          </cell>
          <cell r="B1553" t="str">
            <v/>
          </cell>
          <cell r="C1553">
            <v>62969.87</v>
          </cell>
          <cell r="D1553">
            <v>0</v>
          </cell>
          <cell r="E1553">
            <v>62969.87</v>
          </cell>
          <cell r="F1553">
            <v>54366.62</v>
          </cell>
          <cell r="G1553">
            <v>5783.49</v>
          </cell>
          <cell r="H1553">
            <v>0</v>
          </cell>
          <cell r="I1553">
            <v>0</v>
          </cell>
          <cell r="J1553">
            <v>0</v>
          </cell>
          <cell r="K1553">
            <v>60150.11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123119.98</v>
          </cell>
          <cell r="R1553">
            <v>128274.12</v>
          </cell>
        </row>
        <row r="1554">
          <cell r="A1554" t="str">
            <v>****      Other Assets Long Term</v>
          </cell>
          <cell r="B1554" t="str">
            <v/>
          </cell>
          <cell r="C1554">
            <v>582170.09</v>
          </cell>
          <cell r="D1554">
            <v>0</v>
          </cell>
          <cell r="E1554">
            <v>582170.09</v>
          </cell>
          <cell r="F1554">
            <v>762718.7</v>
          </cell>
          <cell r="G1554">
            <v>0</v>
          </cell>
          <cell r="H1554">
            <v>0</v>
          </cell>
          <cell r="I1554">
            <v>0</v>
          </cell>
          <cell r="J1554">
            <v>-0.01</v>
          </cell>
          <cell r="K1554">
            <v>762718.69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1344888.78</v>
          </cell>
          <cell r="R1554">
            <v>1468029.36</v>
          </cell>
        </row>
        <row r="1555">
          <cell r="A1555" t="str">
            <v>****      Other liabilities</v>
          </cell>
          <cell r="B1555" t="str">
            <v/>
          </cell>
          <cell r="C1555">
            <v>-723835470.63</v>
          </cell>
          <cell r="D1555">
            <v>0</v>
          </cell>
          <cell r="E1555">
            <v>-723835470.63</v>
          </cell>
          <cell r="F1555">
            <v>-885733362.52999997</v>
          </cell>
          <cell r="G1555">
            <v>-3760051.31</v>
          </cell>
          <cell r="H1555">
            <v>0</v>
          </cell>
          <cell r="I1555">
            <v>0</v>
          </cell>
          <cell r="J1555">
            <v>0</v>
          </cell>
          <cell r="K1555">
            <v>-889493413.84000003</v>
          </cell>
          <cell r="L1555">
            <v>0</v>
          </cell>
          <cell r="M1555">
            <v>0</v>
          </cell>
          <cell r="N1555">
            <v>0</v>
          </cell>
          <cell r="O1555">
            <v>-0.28999999999999998</v>
          </cell>
          <cell r="P1555">
            <v>-1613328884.76</v>
          </cell>
          <cell r="R1555">
            <v>-1737900524.3499999</v>
          </cell>
        </row>
        <row r="1556">
          <cell r="A1556" t="str">
            <v>****      Other Recovery/Settlement  Acc</v>
          </cell>
          <cell r="B1556" t="str">
            <v/>
          </cell>
          <cell r="C1556">
            <v>-105577807.28</v>
          </cell>
          <cell r="D1556">
            <v>-866.05</v>
          </cell>
          <cell r="E1556">
            <v>-105578673.33</v>
          </cell>
          <cell r="F1556">
            <v>47576492.509999998</v>
          </cell>
          <cell r="G1556">
            <v>14578177</v>
          </cell>
          <cell r="H1556">
            <v>0</v>
          </cell>
          <cell r="I1556">
            <v>0</v>
          </cell>
          <cell r="J1556">
            <v>504163.9</v>
          </cell>
          <cell r="K1556">
            <v>62658833.409999996</v>
          </cell>
          <cell r="L1556">
            <v>0</v>
          </cell>
          <cell r="M1556">
            <v>0</v>
          </cell>
          <cell r="N1556">
            <v>0</v>
          </cell>
          <cell r="O1556">
            <v>-1591240.66</v>
          </cell>
          <cell r="P1556">
            <v>-44511080.579999998</v>
          </cell>
          <cell r="R1556">
            <v>-45174404.859999999</v>
          </cell>
        </row>
        <row r="1557">
          <cell r="A1557" t="str">
            <v>****      Procurement Card</v>
          </cell>
          <cell r="B1557" t="str">
            <v/>
          </cell>
          <cell r="C1557">
            <v>21338556.199999999</v>
          </cell>
          <cell r="D1557">
            <v>0</v>
          </cell>
          <cell r="E1557">
            <v>21338556.199999999</v>
          </cell>
          <cell r="F1557">
            <v>13421185.27</v>
          </cell>
          <cell r="G1557">
            <v>-242572.62</v>
          </cell>
          <cell r="H1557">
            <v>0</v>
          </cell>
          <cell r="I1557">
            <v>0</v>
          </cell>
          <cell r="J1557">
            <v>0</v>
          </cell>
          <cell r="K1557">
            <v>13178612.65</v>
          </cell>
          <cell r="L1557">
            <v>0</v>
          </cell>
          <cell r="M1557">
            <v>0</v>
          </cell>
          <cell r="N1557">
            <v>0</v>
          </cell>
          <cell r="O1557">
            <v>20950.84</v>
          </cell>
          <cell r="P1557">
            <v>34538119.689999998</v>
          </cell>
          <cell r="R1557">
            <v>31740605.690000001</v>
          </cell>
        </row>
        <row r="1558">
          <cell r="A1558" t="str">
            <v>****      Regulatory assets</v>
          </cell>
          <cell r="B1558" t="str">
            <v/>
          </cell>
          <cell r="C1558">
            <v>736111809.60000002</v>
          </cell>
          <cell r="D1558">
            <v>0</v>
          </cell>
          <cell r="E1558">
            <v>736111809.60000002</v>
          </cell>
          <cell r="F1558">
            <v>-12043893.66</v>
          </cell>
          <cell r="G1558">
            <v>10344725.51</v>
          </cell>
          <cell r="H1558">
            <v>0</v>
          </cell>
          <cell r="I1558">
            <v>0</v>
          </cell>
          <cell r="J1558">
            <v>8212981.3099999996</v>
          </cell>
          <cell r="K1558">
            <v>6513813.1600000001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742625622.75999999</v>
          </cell>
          <cell r="R1558">
            <v>1862691125.4400001</v>
          </cell>
        </row>
        <row r="1559">
          <cell r="A1559" t="str">
            <v>****      Sub Total Fixed Assets in Serv</v>
          </cell>
          <cell r="B1559" t="str">
            <v/>
          </cell>
          <cell r="C1559">
            <v>11347114792.51</v>
          </cell>
          <cell r="D1559">
            <v>0</v>
          </cell>
          <cell r="E1559">
            <v>11347114792.51</v>
          </cell>
          <cell r="F1559">
            <v>7213296852.2600002</v>
          </cell>
          <cell r="G1559">
            <v>148817545.50999999</v>
          </cell>
          <cell r="H1559">
            <v>0</v>
          </cell>
          <cell r="I1559">
            <v>0</v>
          </cell>
          <cell r="J1559">
            <v>0</v>
          </cell>
          <cell r="K1559">
            <v>7362114397.7700005</v>
          </cell>
          <cell r="L1559">
            <v>0</v>
          </cell>
          <cell r="M1559">
            <v>-0.17</v>
          </cell>
          <cell r="N1559">
            <v>-0.17</v>
          </cell>
          <cell r="O1559">
            <v>0</v>
          </cell>
          <cell r="P1559">
            <v>18709229190.110001</v>
          </cell>
          <cell r="R1559">
            <v>17687568562.970001</v>
          </cell>
        </row>
        <row r="1560">
          <cell r="A1560" t="str">
            <v>****      T&amp;WE Costs</v>
          </cell>
          <cell r="B1560" t="str">
            <v/>
          </cell>
          <cell r="C1560">
            <v>26825313.140000001</v>
          </cell>
          <cell r="D1560">
            <v>0</v>
          </cell>
          <cell r="E1560">
            <v>26825313.140000001</v>
          </cell>
          <cell r="F1560">
            <v>-11768713.140000001</v>
          </cell>
          <cell r="G1560">
            <v>-806515.07</v>
          </cell>
          <cell r="H1560">
            <v>0</v>
          </cell>
          <cell r="I1560">
            <v>0</v>
          </cell>
          <cell r="J1560">
            <v>0</v>
          </cell>
          <cell r="K1560">
            <v>-12575228.210000001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14250084.93</v>
          </cell>
          <cell r="R1560">
            <v>13073750.07</v>
          </cell>
        </row>
        <row r="1561">
          <cell r="A1561" t="str">
            <v>*****     Other assets</v>
          </cell>
          <cell r="B1561" t="str">
            <v/>
          </cell>
          <cell r="C1561">
            <v>261331415.93000001</v>
          </cell>
          <cell r="D1561">
            <v>0</v>
          </cell>
          <cell r="E1561">
            <v>261331415.93000001</v>
          </cell>
          <cell r="F1561">
            <v>354544028.51999998</v>
          </cell>
          <cell r="G1561">
            <v>103226124</v>
          </cell>
          <cell r="H1561">
            <v>0</v>
          </cell>
          <cell r="I1561">
            <v>0</v>
          </cell>
          <cell r="J1561">
            <v>8212981.2999999998</v>
          </cell>
          <cell r="K1561">
            <v>465983133.81999999</v>
          </cell>
          <cell r="L1561">
            <v>0</v>
          </cell>
          <cell r="M1561">
            <v>0.01</v>
          </cell>
          <cell r="N1561">
            <v>0.01</v>
          </cell>
          <cell r="O1561">
            <v>1644860615.51</v>
          </cell>
          <cell r="P1561">
            <v>2372175165.27</v>
          </cell>
          <cell r="R1561">
            <v>3421681715.8800001</v>
          </cell>
        </row>
        <row r="1562">
          <cell r="A1562" t="str">
            <v>*****     Total Fixed Assets</v>
          </cell>
          <cell r="B1562" t="str">
            <v/>
          </cell>
          <cell r="C1562">
            <v>12269446903.719999</v>
          </cell>
          <cell r="D1562">
            <v>0</v>
          </cell>
          <cell r="E1562">
            <v>12269446903.719999</v>
          </cell>
          <cell r="F1562">
            <v>7361233969.0600004</v>
          </cell>
          <cell r="G1562">
            <v>149461606.74000001</v>
          </cell>
          <cell r="H1562">
            <v>0</v>
          </cell>
          <cell r="I1562">
            <v>0</v>
          </cell>
          <cell r="J1562">
            <v>0</v>
          </cell>
          <cell r="K1562">
            <v>7510695575.8000002</v>
          </cell>
          <cell r="L1562">
            <v>0</v>
          </cell>
          <cell r="M1562">
            <v>-0.19</v>
          </cell>
          <cell r="N1562">
            <v>-0.19</v>
          </cell>
          <cell r="O1562">
            <v>0</v>
          </cell>
          <cell r="P1562">
            <v>19780142479.330002</v>
          </cell>
          <cell r="R1562">
            <v>19042033403.09</v>
          </cell>
        </row>
        <row r="1563">
          <cell r="A1563" t="str">
            <v>*****     Total Liabilities</v>
          </cell>
          <cell r="B1563" t="str">
            <v/>
          </cell>
          <cell r="C1563">
            <v>-7238916216.46</v>
          </cell>
          <cell r="D1563">
            <v>-104021.39</v>
          </cell>
          <cell r="E1563">
            <v>-7239020237.8500004</v>
          </cell>
          <cell r="F1563">
            <v>-5638646951.21</v>
          </cell>
          <cell r="G1563">
            <v>-15889879.890000001</v>
          </cell>
          <cell r="H1563">
            <v>-5929473.3099999996</v>
          </cell>
          <cell r="I1563">
            <v>0</v>
          </cell>
          <cell r="J1563">
            <v>-271847.52</v>
          </cell>
          <cell r="K1563">
            <v>-5660738151.9300003</v>
          </cell>
          <cell r="L1563">
            <v>574.53</v>
          </cell>
          <cell r="M1563">
            <v>-0.02</v>
          </cell>
          <cell r="N1563">
            <v>574.51</v>
          </cell>
          <cell r="O1563">
            <v>142998378.94</v>
          </cell>
          <cell r="P1563">
            <v>-12756759436.33</v>
          </cell>
          <cell r="R1563">
            <v>-12232066817.280001</v>
          </cell>
        </row>
        <row r="1564">
          <cell r="A1564" t="str">
            <v>*****     Total OperatingCosts</v>
          </cell>
          <cell r="B1564" t="str">
            <v/>
          </cell>
          <cell r="C1564">
            <v>419444969.50999999</v>
          </cell>
          <cell r="D1564">
            <v>0</v>
          </cell>
          <cell r="E1564">
            <v>419444969.50999999</v>
          </cell>
          <cell r="F1564">
            <v>559344583.91999996</v>
          </cell>
          <cell r="G1564">
            <v>8561673.9499999993</v>
          </cell>
          <cell r="H1564">
            <v>0</v>
          </cell>
          <cell r="I1564">
            <v>0</v>
          </cell>
          <cell r="J1564">
            <v>0</v>
          </cell>
          <cell r="K1564">
            <v>567906257.87</v>
          </cell>
          <cell r="L1564">
            <v>0</v>
          </cell>
          <cell r="M1564">
            <v>0</v>
          </cell>
          <cell r="N1564">
            <v>0</v>
          </cell>
          <cell r="O1564">
            <v>4921125.92</v>
          </cell>
          <cell r="P1564">
            <v>992272353.29999995</v>
          </cell>
          <cell r="R1564">
            <v>956339323.55999994</v>
          </cell>
        </row>
        <row r="1565">
          <cell r="A1565" t="str">
            <v>******    Total Assets</v>
          </cell>
          <cell r="B1565" t="str">
            <v/>
          </cell>
          <cell r="C1565">
            <v>11960909039.190001</v>
          </cell>
          <cell r="D1565">
            <v>6513072.04</v>
          </cell>
          <cell r="E1565">
            <v>11967422111.23</v>
          </cell>
          <cell r="F1565">
            <v>8354476074.1800003</v>
          </cell>
          <cell r="G1565">
            <v>-7406146.96</v>
          </cell>
          <cell r="H1565">
            <v>36281151.649999999</v>
          </cell>
          <cell r="I1565">
            <v>0</v>
          </cell>
          <cell r="J1565">
            <v>275735.96000000002</v>
          </cell>
          <cell r="K1565">
            <v>8383626814.8299999</v>
          </cell>
          <cell r="L1565">
            <v>-574.53</v>
          </cell>
          <cell r="M1565">
            <v>-0.53</v>
          </cell>
          <cell r="N1565">
            <v>-575.05999999999995</v>
          </cell>
          <cell r="O1565">
            <v>1604361298.55</v>
          </cell>
          <cell r="P1565">
            <v>21955409649.549999</v>
          </cell>
          <cell r="R1565">
            <v>22033251023.889999</v>
          </cell>
        </row>
        <row r="1566">
          <cell r="A1566" t="str">
            <v>******    Total Operating Expenses</v>
          </cell>
          <cell r="B1566" t="str">
            <v/>
          </cell>
          <cell r="C1566">
            <v>837572817.70000005</v>
          </cell>
          <cell r="D1566">
            <v>0</v>
          </cell>
          <cell r="E1566">
            <v>837572817.70000005</v>
          </cell>
          <cell r="F1566">
            <v>3849341607.6500001</v>
          </cell>
          <cell r="G1566">
            <v>14178788.460000001</v>
          </cell>
          <cell r="H1566">
            <v>0</v>
          </cell>
          <cell r="I1566">
            <v>0</v>
          </cell>
          <cell r="J1566">
            <v>0</v>
          </cell>
          <cell r="K1566">
            <v>3863520396.1100001</v>
          </cell>
          <cell r="L1566">
            <v>0</v>
          </cell>
          <cell r="M1566">
            <v>0</v>
          </cell>
          <cell r="N1566">
            <v>0</v>
          </cell>
          <cell r="O1566">
            <v>4921125.92</v>
          </cell>
          <cell r="P1566">
            <v>4706014339.7299995</v>
          </cell>
          <cell r="R1566">
            <v>4621559059.1899996</v>
          </cell>
        </row>
        <row r="1567">
          <cell r="A1567" t="str">
            <v>*******   Net Income Before Financing &amp;</v>
          </cell>
          <cell r="B1567" t="str">
            <v/>
          </cell>
          <cell r="C1567">
            <v>-785311475.13999999</v>
          </cell>
          <cell r="D1567">
            <v>0</v>
          </cell>
          <cell r="E1567">
            <v>-785311475.13999999</v>
          </cell>
          <cell r="F1567">
            <v>-514855230.47000003</v>
          </cell>
          <cell r="G1567">
            <v>13701122.77</v>
          </cell>
          <cell r="H1567">
            <v>-4138519.32</v>
          </cell>
          <cell r="I1567">
            <v>0</v>
          </cell>
          <cell r="J1567">
            <v>0</v>
          </cell>
          <cell r="K1567">
            <v>-505292627.01999998</v>
          </cell>
          <cell r="L1567">
            <v>0</v>
          </cell>
          <cell r="M1567">
            <v>0</v>
          </cell>
          <cell r="N1567">
            <v>0</v>
          </cell>
          <cell r="O1567">
            <v>4921125.92</v>
          </cell>
          <cell r="P1567">
            <v>-1285682976.24</v>
          </cell>
          <cell r="R1567">
            <v>-1211645331.6600001</v>
          </cell>
        </row>
        <row r="1568">
          <cell r="A1568" t="str">
            <v>*******   Net Income Before Taxes</v>
          </cell>
          <cell r="B1568" t="str">
            <v/>
          </cell>
          <cell r="C1568">
            <v>-546010226.62</v>
          </cell>
          <cell r="D1568">
            <v>-105905</v>
          </cell>
          <cell r="E1568">
            <v>-546116131.62</v>
          </cell>
          <cell r="F1568">
            <v>-346388956.68000001</v>
          </cell>
          <cell r="G1568">
            <v>18528859.550000001</v>
          </cell>
          <cell r="H1568">
            <v>-4138519.32</v>
          </cell>
          <cell r="I1568">
            <v>0</v>
          </cell>
          <cell r="J1568">
            <v>6284.44</v>
          </cell>
          <cell r="K1568">
            <v>-331992332.00999999</v>
          </cell>
          <cell r="L1568">
            <v>0</v>
          </cell>
          <cell r="M1568">
            <v>0</v>
          </cell>
          <cell r="N1568">
            <v>0</v>
          </cell>
          <cell r="O1568">
            <v>8070672.9199999999</v>
          </cell>
          <cell r="P1568">
            <v>-870037790.71000004</v>
          </cell>
        </row>
        <row r="1569">
          <cell r="A1569" t="str">
            <v>********  Net Income After Taxes</v>
          </cell>
          <cell r="B1569" t="str">
            <v/>
          </cell>
          <cell r="C1569">
            <v>-484403929.62</v>
          </cell>
          <cell r="D1569">
            <v>-77840</v>
          </cell>
          <cell r="E1569">
            <v>-484481769.62</v>
          </cell>
          <cell r="F1569">
            <v>-291279210.68000001</v>
          </cell>
          <cell r="G1569">
            <v>12760828.550000001</v>
          </cell>
          <cell r="H1569">
            <v>-3041811.32</v>
          </cell>
          <cell r="I1569">
            <v>0</v>
          </cell>
          <cell r="J1569">
            <v>4619.4399999999996</v>
          </cell>
          <cell r="K1569">
            <v>-281555574.00999999</v>
          </cell>
          <cell r="L1569">
            <v>0</v>
          </cell>
          <cell r="M1569">
            <v>0</v>
          </cell>
          <cell r="N1569">
            <v>0</v>
          </cell>
          <cell r="O1569">
            <v>823293825.91999996</v>
          </cell>
          <cell r="P1569">
            <v>57256482.289999999</v>
          </cell>
        </row>
        <row r="1570">
          <cell r="A1570" t="str">
            <v>********* Comprehensive Income</v>
          </cell>
          <cell r="B1570" t="str">
            <v/>
          </cell>
          <cell r="C1570">
            <v>-484564126.63999999</v>
          </cell>
          <cell r="D1570">
            <v>-77840</v>
          </cell>
          <cell r="E1570">
            <v>-484641966.63999999</v>
          </cell>
          <cell r="F1570">
            <v>-291347870.05000001</v>
          </cell>
          <cell r="G1570">
            <v>12760828.550000001</v>
          </cell>
          <cell r="H1570">
            <v>-3041811.32</v>
          </cell>
          <cell r="I1570">
            <v>0</v>
          </cell>
          <cell r="J1570">
            <v>4619.4399999999996</v>
          </cell>
          <cell r="K1570">
            <v>-281624233.38</v>
          </cell>
          <cell r="L1570">
            <v>0</v>
          </cell>
          <cell r="M1570">
            <v>0</v>
          </cell>
          <cell r="N1570">
            <v>0</v>
          </cell>
          <cell r="O1570">
            <v>823293825.91999996</v>
          </cell>
          <cell r="P1570">
            <v>57027625.899999999</v>
          </cell>
        </row>
        <row r="1571">
          <cell r="A1571" t="str">
            <v/>
          </cell>
          <cell r="B1571" t="e">
            <v>#VALUE!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</row>
        <row r="1572">
          <cell r="A1572" t="str">
            <v/>
          </cell>
          <cell r="B1572" t="e">
            <v>#VALUE!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</row>
        <row r="1573">
          <cell r="A1573" t="str">
            <v/>
          </cell>
          <cell r="B1573" t="e">
            <v>#VALUE!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</row>
        <row r="1574">
          <cell r="A1574" t="str">
            <v/>
          </cell>
          <cell r="B1574" t="e">
            <v>#VALUE!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</row>
        <row r="1575">
          <cell r="A1575" t="str">
            <v/>
          </cell>
          <cell r="B1575" t="e">
            <v>#VALUE!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</row>
        <row r="1576">
          <cell r="A1576" t="str">
            <v/>
          </cell>
          <cell r="B1576" t="e">
            <v>#VALUE!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</row>
        <row r="1577">
          <cell r="A1577" t="str">
            <v/>
          </cell>
          <cell r="B1577" t="e">
            <v>#VALUE!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</row>
        <row r="1578">
          <cell r="A1578" t="str">
            <v/>
          </cell>
          <cell r="B1578" t="e">
            <v>#VALUE!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</row>
        <row r="1579">
          <cell r="A1579" t="str">
            <v/>
          </cell>
          <cell r="B1579" t="e">
            <v>#VALUE!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</row>
        <row r="1580">
          <cell r="A1580" t="str">
            <v/>
          </cell>
          <cell r="B1580" t="e">
            <v>#VALUE!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</row>
        <row r="1581">
          <cell r="A1581" t="str">
            <v/>
          </cell>
          <cell r="B1581" t="e">
            <v>#VALUE!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</row>
        <row r="1582">
          <cell r="A1582" t="str">
            <v/>
          </cell>
          <cell r="B1582" t="e">
            <v>#VALUE!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</row>
        <row r="1583">
          <cell r="A1583" t="str">
            <v/>
          </cell>
          <cell r="B1583" t="e">
            <v>#VALUE!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</row>
        <row r="1584">
          <cell r="A1584" t="str">
            <v/>
          </cell>
          <cell r="B1584" t="e">
            <v>#VALUE!</v>
          </cell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</row>
        <row r="1585">
          <cell r="A1585" t="str">
            <v/>
          </cell>
          <cell r="B1585" t="e">
            <v>#VALUE!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</row>
        <row r="1586">
          <cell r="A1586" t="str">
            <v/>
          </cell>
          <cell r="B1586" t="e">
            <v>#VALUE!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</row>
        <row r="1587">
          <cell r="A1587" t="str">
            <v/>
          </cell>
          <cell r="B1587" t="e">
            <v>#VALUE!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</row>
        <row r="1588">
          <cell r="A1588" t="str">
            <v/>
          </cell>
          <cell r="B1588" t="e">
            <v>#VALUE!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</row>
        <row r="1589">
          <cell r="A1589" t="str">
            <v/>
          </cell>
          <cell r="B1589" t="e">
            <v>#VALUE!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</row>
        <row r="1590">
          <cell r="A1590" t="str">
            <v/>
          </cell>
          <cell r="B1590" t="e">
            <v>#VALUE!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</row>
        <row r="1591">
          <cell r="A1591" t="str">
            <v/>
          </cell>
          <cell r="B1591" t="e">
            <v>#VALUE!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</row>
        <row r="1592">
          <cell r="A1592" t="str">
            <v/>
          </cell>
          <cell r="B1592" t="e">
            <v>#VALUE!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</row>
        <row r="1593">
          <cell r="A1593" t="str">
            <v/>
          </cell>
          <cell r="B1593" t="e">
            <v>#VALUE!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</row>
        <row r="1594">
          <cell r="A1594" t="str">
            <v/>
          </cell>
          <cell r="B1594" t="e">
            <v>#VALUE!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</row>
        <row r="1595">
          <cell r="A1595" t="str">
            <v/>
          </cell>
          <cell r="B1595" t="e">
            <v>#VALUE!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</row>
        <row r="1596">
          <cell r="A1596" t="str">
            <v/>
          </cell>
          <cell r="B1596" t="e">
            <v>#VALUE!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</row>
        <row r="1597">
          <cell r="A1597" t="str">
            <v/>
          </cell>
          <cell r="B1597" t="e">
            <v>#VALUE!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</row>
        <row r="1598">
          <cell r="A1598" t="str">
            <v/>
          </cell>
          <cell r="B1598" t="e">
            <v>#VALUE!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</row>
        <row r="1599">
          <cell r="A1599" t="str">
            <v/>
          </cell>
          <cell r="B1599" t="e">
            <v>#VALUE!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</row>
        <row r="1600">
          <cell r="A1600" t="str">
            <v/>
          </cell>
          <cell r="B1600" t="e">
            <v>#VALUE!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</row>
      </sheetData>
      <sheetData sheetId="91">
        <row r="6">
          <cell r="A6" t="str">
            <v>Account</v>
          </cell>
          <cell r="B6" t="str">
            <v>Description</v>
          </cell>
          <cell r="C6" t="str">
            <v>Seg 210</v>
          </cell>
          <cell r="D6" t="str">
            <v>Seg 215</v>
          </cell>
          <cell r="E6" t="str">
            <v>TX Total</v>
          </cell>
          <cell r="F6" t="str">
            <v>Seg 220</v>
          </cell>
          <cell r="G6" t="str">
            <v>Seg 222</v>
          </cell>
          <cell r="H6" t="str">
            <v>Seg 570</v>
          </cell>
          <cell r="I6" t="str">
            <v>Seg 620</v>
          </cell>
          <cell r="J6" t="str">
            <v>Seg 900</v>
          </cell>
          <cell r="K6" t="str">
            <v>DX Total</v>
          </cell>
          <cell r="L6" t="str">
            <v>Seg 230</v>
          </cell>
          <cell r="M6" t="str">
            <v>Seg 300</v>
          </cell>
          <cell r="N6" t="str">
            <v>Commons Total</v>
          </cell>
          <cell r="O6" t="str">
            <v>Seg 310</v>
          </cell>
          <cell r="P6" t="str">
            <v>Total Networks</v>
          </cell>
        </row>
        <row r="7">
          <cell r="A7" t="str">
            <v>BALANCE SHEET</v>
          </cell>
        </row>
        <row r="8">
          <cell r="A8">
            <v>110100</v>
          </cell>
          <cell r="B8" t="str">
            <v xml:space="preserve"> Major Fixed Assts Ca</v>
          </cell>
          <cell r="C8">
            <v>191814951.27000001</v>
          </cell>
          <cell r="D8">
            <v>0</v>
          </cell>
          <cell r="E8">
            <v>191814951.27000001</v>
          </cell>
          <cell r="F8">
            <v>158845526.65000001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58845526.65000001</v>
          </cell>
          <cell r="L8">
            <v>0</v>
          </cell>
          <cell r="M8">
            <v>-350660477.92000002</v>
          </cell>
          <cell r="N8">
            <v>-350660477.92000002</v>
          </cell>
          <cell r="O8">
            <v>0</v>
          </cell>
          <cell r="P8">
            <v>0</v>
          </cell>
        </row>
        <row r="9">
          <cell r="A9">
            <v>110190</v>
          </cell>
          <cell r="B9" t="str">
            <v xml:space="preserve"> Cstructd Asst Accrls</v>
          </cell>
          <cell r="C9">
            <v>59934</v>
          </cell>
          <cell r="D9">
            <v>0</v>
          </cell>
          <cell r="E9">
            <v>59934</v>
          </cell>
          <cell r="F9">
            <v>4559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5591</v>
          </cell>
          <cell r="L9">
            <v>0</v>
          </cell>
          <cell r="M9">
            <v>-105525</v>
          </cell>
          <cell r="N9">
            <v>-105525</v>
          </cell>
          <cell r="O9">
            <v>0</v>
          </cell>
          <cell r="P9">
            <v>0</v>
          </cell>
        </row>
        <row r="10">
          <cell r="A10">
            <v>110200</v>
          </cell>
          <cell r="B10" t="str">
            <v xml:space="preserve"> Minor Fixed Assts Ca</v>
          </cell>
          <cell r="C10">
            <v>48686224.090000004</v>
          </cell>
          <cell r="D10">
            <v>0</v>
          </cell>
          <cell r="E10">
            <v>48686224.090000004</v>
          </cell>
          <cell r="F10">
            <v>70270842.180000007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70270842.180000007</v>
          </cell>
          <cell r="L10">
            <v>0</v>
          </cell>
          <cell r="M10">
            <v>-118957066.27</v>
          </cell>
          <cell r="N10">
            <v>-118957066.27</v>
          </cell>
          <cell r="O10">
            <v>0</v>
          </cell>
          <cell r="P10">
            <v>0</v>
          </cell>
        </row>
        <row r="11">
          <cell r="A11">
            <v>110204</v>
          </cell>
          <cell r="B11" t="str">
            <v xml:space="preserve"> Cons Asst Sus- Addn</v>
          </cell>
          <cell r="C11">
            <v>14283742.41</v>
          </cell>
          <cell r="D11">
            <v>0</v>
          </cell>
          <cell r="E11">
            <v>14283742.41</v>
          </cell>
          <cell r="F11">
            <v>-2480522.9900000002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-2480522.9900000002</v>
          </cell>
          <cell r="L11">
            <v>0</v>
          </cell>
          <cell r="M11">
            <v>-15675</v>
          </cell>
          <cell r="N11">
            <v>-15675</v>
          </cell>
          <cell r="O11">
            <v>0</v>
          </cell>
          <cell r="P11">
            <v>11787544.42</v>
          </cell>
        </row>
        <row r="12">
          <cell r="A12">
            <v>110260</v>
          </cell>
          <cell r="B12" t="str">
            <v xml:space="preserve"> Susp Air&amp;Rail</v>
          </cell>
          <cell r="C12">
            <v>-2016.26</v>
          </cell>
          <cell r="D12">
            <v>0</v>
          </cell>
          <cell r="E12">
            <v>-2016.26</v>
          </cell>
          <cell r="F12">
            <v>-2672.73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2672.73</v>
          </cell>
          <cell r="L12">
            <v>0</v>
          </cell>
          <cell r="M12">
            <v>4688.99</v>
          </cell>
          <cell r="N12">
            <v>4688.99</v>
          </cell>
          <cell r="O12">
            <v>0</v>
          </cell>
          <cell r="P12">
            <v>0</v>
          </cell>
        </row>
        <row r="13">
          <cell r="A13">
            <v>110270</v>
          </cell>
          <cell r="B13" t="str">
            <v xml:space="preserve"> MFA Accruals-Computers</v>
          </cell>
          <cell r="C13">
            <v>312968.83</v>
          </cell>
          <cell r="D13">
            <v>0</v>
          </cell>
          <cell r="E13">
            <v>312968.83</v>
          </cell>
          <cell r="F13">
            <v>414865.6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414865.65</v>
          </cell>
          <cell r="L13">
            <v>0</v>
          </cell>
          <cell r="M13">
            <v>-727834.48</v>
          </cell>
          <cell r="N13">
            <v>-727834.48</v>
          </cell>
          <cell r="O13">
            <v>0</v>
          </cell>
          <cell r="P13">
            <v>0</v>
          </cell>
        </row>
        <row r="14">
          <cell r="A14">
            <v>110271</v>
          </cell>
          <cell r="B14" t="str">
            <v xml:space="preserve"> Susp Comp S/ware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10280</v>
          </cell>
          <cell r="B15" t="str">
            <v xml:space="preserve"> Susp:Office Equp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10290</v>
          </cell>
          <cell r="B16" t="str">
            <v xml:space="preserve"> Susp Srvc Eqmt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10291</v>
          </cell>
          <cell r="B17" t="str">
            <v xml:space="preserve"> MFA Accruals-Others</v>
          </cell>
          <cell r="C17">
            <v>2480024.38</v>
          </cell>
          <cell r="D17">
            <v>0</v>
          </cell>
          <cell r="E17">
            <v>2480024.38</v>
          </cell>
          <cell r="F17">
            <v>2093228.93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093228.93</v>
          </cell>
          <cell r="L17">
            <v>0</v>
          </cell>
          <cell r="M17">
            <v>69640.53</v>
          </cell>
          <cell r="N17">
            <v>69640.53</v>
          </cell>
          <cell r="O17">
            <v>0</v>
          </cell>
          <cell r="P17">
            <v>4642893.84</v>
          </cell>
        </row>
        <row r="18">
          <cell r="A18">
            <v>110292</v>
          </cell>
          <cell r="B18" t="str">
            <v xml:space="preserve"> Susp Misc Srvc Eq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110300</v>
          </cell>
          <cell r="B19" t="str">
            <v xml:space="preserve"> T&amp;We Cap (Bus Model)</v>
          </cell>
          <cell r="C19">
            <v>172843746.25999999</v>
          </cell>
          <cell r="D19">
            <v>0</v>
          </cell>
          <cell r="E19">
            <v>172843746.25999999</v>
          </cell>
          <cell r="F19">
            <v>514914804.93000001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514914804.93000001</v>
          </cell>
          <cell r="L19">
            <v>0</v>
          </cell>
          <cell r="M19">
            <v>-687758551.19000006</v>
          </cell>
          <cell r="N19">
            <v>-687758551.19000006</v>
          </cell>
          <cell r="O19">
            <v>0</v>
          </cell>
          <cell r="P19">
            <v>0</v>
          </cell>
        </row>
        <row r="20">
          <cell r="A20">
            <v>110390</v>
          </cell>
          <cell r="B20" t="str">
            <v xml:space="preserve"> MFA Accruals-TWE</v>
          </cell>
          <cell r="C20">
            <v>-157114.48000000001</v>
          </cell>
          <cell r="D20">
            <v>0</v>
          </cell>
          <cell r="E20">
            <v>-157114.48000000001</v>
          </cell>
          <cell r="F20">
            <v>516785.8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516785.84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359671.36</v>
          </cell>
        </row>
        <row r="21">
          <cell r="A21">
            <v>110391</v>
          </cell>
          <cell r="B21" t="str">
            <v xml:space="preserve"> Susp-TWE Power Eq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110490</v>
          </cell>
          <cell r="B22" t="str">
            <v xml:space="preserve"> Susp-Rental Tool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10900</v>
          </cell>
          <cell r="B23" t="str">
            <v xml:space="preserve"> Major Rollup Suspense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10940</v>
          </cell>
          <cell r="B24" t="str">
            <v xml:space="preserve"> Contra - APC Delta</v>
          </cell>
          <cell r="C24">
            <v>217259.68</v>
          </cell>
          <cell r="D24">
            <v>0</v>
          </cell>
          <cell r="E24">
            <v>217259.68</v>
          </cell>
          <cell r="F24">
            <v>-141857.60999999999</v>
          </cell>
          <cell r="G24">
            <v>102189.13</v>
          </cell>
          <cell r="H24">
            <v>0</v>
          </cell>
          <cell r="I24">
            <v>0</v>
          </cell>
          <cell r="J24">
            <v>0</v>
          </cell>
          <cell r="K24">
            <v>-39668.480000000003</v>
          </cell>
          <cell r="L24">
            <v>0</v>
          </cell>
          <cell r="M24">
            <v>-175103.93</v>
          </cell>
          <cell r="N24">
            <v>-175103.93</v>
          </cell>
          <cell r="O24">
            <v>0</v>
          </cell>
          <cell r="P24">
            <v>2487.27</v>
          </cell>
        </row>
        <row r="25">
          <cell r="A25">
            <v>111555</v>
          </cell>
          <cell r="B25" t="str">
            <v xml:space="preserve"> Smart Meters</v>
          </cell>
          <cell r="C25">
            <v>0</v>
          </cell>
          <cell r="D25">
            <v>0</v>
          </cell>
          <cell r="E25">
            <v>0</v>
          </cell>
          <cell r="F25">
            <v>432527393.88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432527393.88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432527393.88</v>
          </cell>
        </row>
        <row r="26">
          <cell r="A26">
            <v>111565</v>
          </cell>
          <cell r="B26" t="str">
            <v xml:space="preserve"> Smart Meter Pilo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111615</v>
          </cell>
          <cell r="B27" t="str">
            <v xml:space="preserve"> G Plt - Land</v>
          </cell>
          <cell r="C27">
            <v>0</v>
          </cell>
          <cell r="D27">
            <v>0</v>
          </cell>
          <cell r="E27">
            <v>0</v>
          </cell>
          <cell r="F27">
            <v>3316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3316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3316</v>
          </cell>
        </row>
        <row r="28">
          <cell r="A28">
            <v>111620</v>
          </cell>
          <cell r="B28" t="str">
            <v xml:space="preserve"> G Plt-Bldgs&amp;Fixture</v>
          </cell>
          <cell r="C28">
            <v>0</v>
          </cell>
          <cell r="D28">
            <v>0</v>
          </cell>
          <cell r="E28">
            <v>0</v>
          </cell>
          <cell r="F28">
            <v>2172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21724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21724</v>
          </cell>
        </row>
        <row r="29">
          <cell r="A29">
            <v>111650</v>
          </cell>
          <cell r="B29" t="str">
            <v xml:space="preserve"> Resv Dam&amp;Wtrwy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111665</v>
          </cell>
          <cell r="B30" t="str">
            <v xml:space="preserve"> G Plt-Fuel Holders</v>
          </cell>
          <cell r="C30">
            <v>0</v>
          </cell>
          <cell r="D30">
            <v>0</v>
          </cell>
          <cell r="E30">
            <v>0</v>
          </cell>
          <cell r="F30">
            <v>429521.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429521.1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429521.1</v>
          </cell>
        </row>
        <row r="31">
          <cell r="A31">
            <v>111670</v>
          </cell>
          <cell r="B31" t="str">
            <v xml:space="preserve"> G Plt-Prime Mover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111675</v>
          </cell>
          <cell r="B32" t="str">
            <v xml:space="preserve"> G Plt-Generators</v>
          </cell>
          <cell r="C32">
            <v>0</v>
          </cell>
          <cell r="D32">
            <v>0</v>
          </cell>
          <cell r="E32">
            <v>0</v>
          </cell>
          <cell r="F32">
            <v>2457676.9700000002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457676.9700000002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457676.9700000002</v>
          </cell>
        </row>
        <row r="33">
          <cell r="A33">
            <v>111680</v>
          </cell>
          <cell r="B33" t="str">
            <v xml:space="preserve"> Accsry Elec Equp</v>
          </cell>
          <cell r="C33">
            <v>0</v>
          </cell>
          <cell r="D33">
            <v>0</v>
          </cell>
          <cell r="E33">
            <v>0</v>
          </cell>
          <cell r="F33">
            <v>842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842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8422</v>
          </cell>
        </row>
        <row r="34">
          <cell r="A34">
            <v>111685</v>
          </cell>
          <cell r="B34" t="str">
            <v xml:space="preserve"> MiscPwrPlntEq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111705</v>
          </cell>
          <cell r="B35" t="str">
            <v xml:space="preserve"> Tx Plant - Land</v>
          </cell>
          <cell r="C35">
            <v>284359122.14999998</v>
          </cell>
          <cell r="D35">
            <v>0</v>
          </cell>
          <cell r="E35">
            <v>284359122.14999998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284359122.14999998</v>
          </cell>
        </row>
        <row r="36">
          <cell r="A36">
            <v>111706</v>
          </cell>
          <cell r="B36" t="str">
            <v xml:space="preserve"> Tx Plant - Land Rights</v>
          </cell>
          <cell r="C36">
            <v>246617050.87</v>
          </cell>
          <cell r="D36">
            <v>0</v>
          </cell>
          <cell r="E36">
            <v>246617050.87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46617050.87</v>
          </cell>
        </row>
        <row r="37">
          <cell r="A37">
            <v>111708</v>
          </cell>
          <cell r="B37" t="str">
            <v xml:space="preserve"> Tx-Bldings&amp;Fixtures</v>
          </cell>
          <cell r="C37">
            <v>515013548.02999997</v>
          </cell>
          <cell r="D37">
            <v>0</v>
          </cell>
          <cell r="E37">
            <v>515013548.02999997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515013548.02999997</v>
          </cell>
        </row>
        <row r="38">
          <cell r="A38">
            <v>111715</v>
          </cell>
          <cell r="B38" t="str">
            <v xml:space="preserve"> Tx Plt - Station Eq</v>
          </cell>
          <cell r="C38">
            <v>9137981006.3700008</v>
          </cell>
          <cell r="D38">
            <v>0</v>
          </cell>
          <cell r="E38">
            <v>9137981006.3700008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9137981006.3700008</v>
          </cell>
        </row>
        <row r="39">
          <cell r="A39">
            <v>111720</v>
          </cell>
          <cell r="B39" t="str">
            <v xml:space="preserve"> Tx-Towers&amp;Fixture</v>
          </cell>
          <cell r="C39">
            <v>2561079145.27</v>
          </cell>
          <cell r="D39">
            <v>0</v>
          </cell>
          <cell r="E39">
            <v>2561079145.27</v>
          </cell>
          <cell r="F39">
            <v>171512.68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171512.68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561250657.9499998</v>
          </cell>
        </row>
        <row r="40">
          <cell r="A40">
            <v>111730</v>
          </cell>
          <cell r="B40" t="str">
            <v xml:space="preserve"> Tx-Ohd Cductrs&amp;Dev</v>
          </cell>
          <cell r="C40">
            <v>1784093087.8800001</v>
          </cell>
          <cell r="D40">
            <v>0</v>
          </cell>
          <cell r="E40">
            <v>1784093087.8800001</v>
          </cell>
          <cell r="F40">
            <v>20575.97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20575.97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1784113663.8499999</v>
          </cell>
        </row>
        <row r="41">
          <cell r="A41">
            <v>111735</v>
          </cell>
          <cell r="B41" t="str">
            <v xml:space="preserve"> Tx-Undrgrnd Conduit</v>
          </cell>
          <cell r="C41">
            <v>311766041.44</v>
          </cell>
          <cell r="D41">
            <v>0</v>
          </cell>
          <cell r="E41">
            <v>311766041.4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311766041.44</v>
          </cell>
        </row>
        <row r="42">
          <cell r="A42">
            <v>111740</v>
          </cell>
          <cell r="B42" t="str">
            <v xml:space="preserve"> Tx-Undrgrnd C&amp;Dev</v>
          </cell>
          <cell r="C42">
            <v>150567757.27000001</v>
          </cell>
          <cell r="D42">
            <v>0</v>
          </cell>
          <cell r="E42">
            <v>150567757.27000001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150567757.27000001</v>
          </cell>
        </row>
        <row r="43">
          <cell r="A43">
            <v>111745</v>
          </cell>
          <cell r="B43" t="str">
            <v xml:space="preserve"> Tx- Roads &amp; Trails</v>
          </cell>
          <cell r="C43">
            <v>274176674.92000002</v>
          </cell>
          <cell r="D43">
            <v>0</v>
          </cell>
          <cell r="E43">
            <v>274176674.9200000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274176674.92000002</v>
          </cell>
        </row>
        <row r="44">
          <cell r="A44">
            <v>111797</v>
          </cell>
          <cell r="B44" t="str">
            <v xml:space="preserve"> Tx Contrib Cap Contra</v>
          </cell>
          <cell r="C44">
            <v>35657872.020000003</v>
          </cell>
          <cell r="D44">
            <v>0</v>
          </cell>
          <cell r="E44">
            <v>35657872.020000003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5657872.020000003</v>
          </cell>
        </row>
        <row r="45">
          <cell r="A45">
            <v>111798</v>
          </cell>
          <cell r="B45" t="str">
            <v xml:space="preserve"> Tx Contrib Cap Interco</v>
          </cell>
          <cell r="C45">
            <v>-47896471.020000003</v>
          </cell>
          <cell r="D45">
            <v>0</v>
          </cell>
          <cell r="E45">
            <v>-47896471.020000003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-47896471.020000003</v>
          </cell>
        </row>
        <row r="46">
          <cell r="A46">
            <v>111799</v>
          </cell>
          <cell r="B46" t="str">
            <v xml:space="preserve"> Major FA Cap-2</v>
          </cell>
          <cell r="C46">
            <v>-2408.33</v>
          </cell>
          <cell r="D46">
            <v>0</v>
          </cell>
          <cell r="E46">
            <v>-2408.33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2408.33</v>
          </cell>
          <cell r="N46">
            <v>2408.33</v>
          </cell>
          <cell r="O46">
            <v>0</v>
          </cell>
          <cell r="P46">
            <v>0</v>
          </cell>
        </row>
        <row r="47">
          <cell r="A47">
            <v>111805</v>
          </cell>
          <cell r="B47" t="str">
            <v xml:space="preserve"> Dx Plant - Land</v>
          </cell>
          <cell r="C47">
            <v>0</v>
          </cell>
          <cell r="D47">
            <v>0</v>
          </cell>
          <cell r="E47">
            <v>0</v>
          </cell>
          <cell r="F47">
            <v>59488687.359999999</v>
          </cell>
          <cell r="G47">
            <v>398825.5</v>
          </cell>
          <cell r="H47">
            <v>0</v>
          </cell>
          <cell r="I47">
            <v>0</v>
          </cell>
          <cell r="J47">
            <v>0</v>
          </cell>
          <cell r="K47">
            <v>59887512.859999999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59887512.859999999</v>
          </cell>
        </row>
        <row r="48">
          <cell r="A48">
            <v>111806</v>
          </cell>
          <cell r="B48" t="str">
            <v xml:space="preserve"> Dx Plant - Land Rights</v>
          </cell>
          <cell r="C48">
            <v>0</v>
          </cell>
          <cell r="D48">
            <v>0</v>
          </cell>
          <cell r="E48">
            <v>0</v>
          </cell>
          <cell r="F48">
            <v>233051131.78</v>
          </cell>
          <cell r="G48">
            <v>672481.09</v>
          </cell>
          <cell r="H48">
            <v>0</v>
          </cell>
          <cell r="I48">
            <v>0</v>
          </cell>
          <cell r="J48">
            <v>0</v>
          </cell>
          <cell r="K48">
            <v>233723612.87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233723612.87</v>
          </cell>
        </row>
        <row r="49">
          <cell r="A49">
            <v>111808</v>
          </cell>
          <cell r="B49" t="str">
            <v xml:space="preserve"> Dx-Bldgs &amp; Fixtures</v>
          </cell>
          <cell r="C49">
            <v>0</v>
          </cell>
          <cell r="D49">
            <v>0</v>
          </cell>
          <cell r="E49">
            <v>0</v>
          </cell>
          <cell r="F49">
            <v>26649266.16</v>
          </cell>
          <cell r="G49">
            <v>1452846.57</v>
          </cell>
          <cell r="H49">
            <v>0</v>
          </cell>
          <cell r="I49">
            <v>0</v>
          </cell>
          <cell r="J49">
            <v>0</v>
          </cell>
          <cell r="K49">
            <v>28102112.73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28102112.73</v>
          </cell>
        </row>
        <row r="50">
          <cell r="A50">
            <v>111815</v>
          </cell>
          <cell r="B50" t="str">
            <v xml:space="preserve"> Dx-Trnsf Stn Eq&gt;50kv</v>
          </cell>
          <cell r="C50">
            <v>0</v>
          </cell>
          <cell r="D50">
            <v>0</v>
          </cell>
          <cell r="E50">
            <v>0</v>
          </cell>
          <cell r="F50">
            <v>220342910.58000001</v>
          </cell>
          <cell r="G50">
            <v>7639553.4100000001</v>
          </cell>
          <cell r="H50">
            <v>0</v>
          </cell>
          <cell r="I50">
            <v>0</v>
          </cell>
          <cell r="J50">
            <v>0</v>
          </cell>
          <cell r="K50">
            <v>227982463.99000001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227982463.99000001</v>
          </cell>
        </row>
        <row r="51">
          <cell r="A51">
            <v>111820</v>
          </cell>
          <cell r="B51" t="str">
            <v xml:space="preserve"> Dx-Dist Stn Eq &lt;50kv</v>
          </cell>
          <cell r="C51">
            <v>0</v>
          </cell>
          <cell r="D51">
            <v>0</v>
          </cell>
          <cell r="E51">
            <v>0</v>
          </cell>
          <cell r="F51">
            <v>711243364.62</v>
          </cell>
          <cell r="G51">
            <v>2379379.85</v>
          </cell>
          <cell r="H51">
            <v>0</v>
          </cell>
          <cell r="I51">
            <v>0</v>
          </cell>
          <cell r="J51">
            <v>0</v>
          </cell>
          <cell r="K51">
            <v>713622744.47000003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713622744.47000003</v>
          </cell>
        </row>
        <row r="52">
          <cell r="A52">
            <v>111830</v>
          </cell>
          <cell r="B52" t="str">
            <v xml:space="preserve"> Dx-Pls,Twer&amp;Fxtures</v>
          </cell>
          <cell r="C52">
            <v>0</v>
          </cell>
          <cell r="D52">
            <v>0</v>
          </cell>
          <cell r="E52">
            <v>0</v>
          </cell>
          <cell r="F52">
            <v>3167773085.2199998</v>
          </cell>
          <cell r="G52">
            <v>37637886.369999997</v>
          </cell>
          <cell r="H52">
            <v>0</v>
          </cell>
          <cell r="I52">
            <v>0</v>
          </cell>
          <cell r="J52">
            <v>0</v>
          </cell>
          <cell r="K52">
            <v>3205410971.5900002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3205410971.5900002</v>
          </cell>
        </row>
        <row r="53">
          <cell r="A53">
            <v>111835</v>
          </cell>
          <cell r="B53" t="str">
            <v xml:space="preserve"> Dx-Ovhd Cducts&amp;Dev</v>
          </cell>
          <cell r="C53">
            <v>0</v>
          </cell>
          <cell r="D53">
            <v>0</v>
          </cell>
          <cell r="E53">
            <v>0</v>
          </cell>
          <cell r="F53">
            <v>2028894239.5</v>
          </cell>
          <cell r="G53">
            <v>30911612.260000002</v>
          </cell>
          <cell r="H53">
            <v>0</v>
          </cell>
          <cell r="I53">
            <v>0</v>
          </cell>
          <cell r="J53">
            <v>0</v>
          </cell>
          <cell r="K53">
            <v>2059805851.76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2059805851.76</v>
          </cell>
        </row>
        <row r="54">
          <cell r="A54">
            <v>111840</v>
          </cell>
          <cell r="B54" t="str">
            <v xml:space="preserve"> Dx-Undrgrnd Conduit</v>
          </cell>
          <cell r="C54">
            <v>0</v>
          </cell>
          <cell r="D54">
            <v>0</v>
          </cell>
          <cell r="E54">
            <v>0</v>
          </cell>
          <cell r="F54">
            <v>24280532.760000002</v>
          </cell>
          <cell r="G54">
            <v>8375814.8499999996</v>
          </cell>
          <cell r="H54">
            <v>0</v>
          </cell>
          <cell r="I54">
            <v>0</v>
          </cell>
          <cell r="J54">
            <v>0</v>
          </cell>
          <cell r="K54">
            <v>32656347.609999999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32656347.609999999</v>
          </cell>
        </row>
        <row r="55">
          <cell r="A55">
            <v>111845</v>
          </cell>
          <cell r="B55" t="str">
            <v xml:space="preserve"> Dx-Undrgnd C&amp;Dev</v>
          </cell>
          <cell r="C55">
            <v>0</v>
          </cell>
          <cell r="D55">
            <v>0</v>
          </cell>
          <cell r="E55">
            <v>0</v>
          </cell>
          <cell r="F55">
            <v>904287239.01999998</v>
          </cell>
          <cell r="G55">
            <v>18618844.370000001</v>
          </cell>
          <cell r="H55">
            <v>0</v>
          </cell>
          <cell r="I55">
            <v>0</v>
          </cell>
          <cell r="J55">
            <v>0</v>
          </cell>
          <cell r="K55">
            <v>922906083.38999999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922906083.38999999</v>
          </cell>
        </row>
        <row r="56">
          <cell r="A56">
            <v>111850</v>
          </cell>
          <cell r="B56" t="str">
            <v xml:space="preserve"> Dx-Line Trsformers</v>
          </cell>
          <cell r="C56">
            <v>0</v>
          </cell>
          <cell r="D56">
            <v>0</v>
          </cell>
          <cell r="E56">
            <v>0</v>
          </cell>
          <cell r="F56">
            <v>2024201394.8</v>
          </cell>
          <cell r="G56">
            <v>28420197.870000001</v>
          </cell>
          <cell r="H56">
            <v>0</v>
          </cell>
          <cell r="I56">
            <v>0</v>
          </cell>
          <cell r="J56">
            <v>0</v>
          </cell>
          <cell r="K56">
            <v>2052621592.6700001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2052621592.6700001</v>
          </cell>
        </row>
        <row r="57">
          <cell r="A57">
            <v>111860</v>
          </cell>
          <cell r="B57" t="str">
            <v xml:space="preserve"> Dx Plant - Meters</v>
          </cell>
          <cell r="C57">
            <v>0</v>
          </cell>
          <cell r="D57">
            <v>0</v>
          </cell>
          <cell r="E57">
            <v>0</v>
          </cell>
          <cell r="F57">
            <v>145248918.34</v>
          </cell>
          <cell r="G57">
            <v>8396895.0800000001</v>
          </cell>
          <cell r="H57">
            <v>0</v>
          </cell>
          <cell r="I57">
            <v>0</v>
          </cell>
          <cell r="J57">
            <v>0</v>
          </cell>
          <cell r="K57">
            <v>153645813.41999999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153645813.41999999</v>
          </cell>
        </row>
        <row r="58">
          <cell r="A58">
            <v>111905</v>
          </cell>
          <cell r="B58" t="str">
            <v xml:space="preserve"> General Plant - Land</v>
          </cell>
          <cell r="C58">
            <v>4950814.47</v>
          </cell>
          <cell r="D58">
            <v>0</v>
          </cell>
          <cell r="E58">
            <v>4950814.47</v>
          </cell>
          <cell r="F58">
            <v>11315659.449999999</v>
          </cell>
          <cell r="G58">
            <v>339969.56</v>
          </cell>
          <cell r="H58">
            <v>0</v>
          </cell>
          <cell r="I58">
            <v>0</v>
          </cell>
          <cell r="J58">
            <v>0</v>
          </cell>
          <cell r="K58">
            <v>11655629.01</v>
          </cell>
          <cell r="L58">
            <v>0</v>
          </cell>
          <cell r="M58">
            <v>18640990.030000001</v>
          </cell>
          <cell r="N58">
            <v>18640990.030000001</v>
          </cell>
          <cell r="O58">
            <v>0</v>
          </cell>
          <cell r="P58">
            <v>35247433.509999998</v>
          </cell>
        </row>
        <row r="59">
          <cell r="A59">
            <v>111908</v>
          </cell>
          <cell r="B59" t="str">
            <v xml:space="preserve"> GP-Bldgs&amp;Fixtures</v>
          </cell>
          <cell r="C59">
            <v>129633308.36</v>
          </cell>
          <cell r="D59">
            <v>0</v>
          </cell>
          <cell r="E59">
            <v>129633308.36</v>
          </cell>
          <cell r="F59">
            <v>135932001.74000001</v>
          </cell>
          <cell r="G59">
            <v>2744366.48</v>
          </cell>
          <cell r="H59">
            <v>0</v>
          </cell>
          <cell r="I59">
            <v>0</v>
          </cell>
          <cell r="J59">
            <v>0</v>
          </cell>
          <cell r="K59">
            <v>138676368.22</v>
          </cell>
          <cell r="L59">
            <v>0</v>
          </cell>
          <cell r="M59">
            <v>115247735.43000001</v>
          </cell>
          <cell r="N59">
            <v>115247735.43000001</v>
          </cell>
          <cell r="O59">
            <v>0</v>
          </cell>
          <cell r="P59">
            <v>383557412.00999999</v>
          </cell>
        </row>
        <row r="60">
          <cell r="A60">
            <v>111910</v>
          </cell>
          <cell r="B60" t="str">
            <v xml:space="preserve"> GP-Lshold Imprvmt</v>
          </cell>
          <cell r="C60">
            <v>100228</v>
          </cell>
          <cell r="D60">
            <v>0</v>
          </cell>
          <cell r="E60">
            <v>100228</v>
          </cell>
          <cell r="F60">
            <v>7965611.7999999998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7965611.7999999998</v>
          </cell>
          <cell r="L60">
            <v>0</v>
          </cell>
          <cell r="M60">
            <v>45028733.640000001</v>
          </cell>
          <cell r="N60">
            <v>45028733.640000001</v>
          </cell>
          <cell r="O60">
            <v>0</v>
          </cell>
          <cell r="P60">
            <v>53094573.439999998</v>
          </cell>
        </row>
        <row r="61">
          <cell r="A61">
            <v>111915</v>
          </cell>
          <cell r="B61" t="str">
            <v xml:space="preserve"> GP-Offic Furn&amp;Eqp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0202.38</v>
          </cell>
          <cell r="H61">
            <v>0</v>
          </cell>
          <cell r="I61">
            <v>0</v>
          </cell>
          <cell r="J61">
            <v>0</v>
          </cell>
          <cell r="K61">
            <v>150202.38</v>
          </cell>
          <cell r="L61">
            <v>0</v>
          </cell>
          <cell r="M61">
            <v>10754708.93</v>
          </cell>
          <cell r="N61">
            <v>10754708.93</v>
          </cell>
          <cell r="O61">
            <v>0</v>
          </cell>
          <cell r="P61">
            <v>10904911.310000001</v>
          </cell>
        </row>
        <row r="62">
          <cell r="A62">
            <v>111920</v>
          </cell>
          <cell r="B62" t="str">
            <v xml:space="preserve"> GP-Comp Equip-HW</v>
          </cell>
          <cell r="C62">
            <v>0</v>
          </cell>
          <cell r="D62">
            <v>0</v>
          </cell>
          <cell r="E62">
            <v>0</v>
          </cell>
          <cell r="F62">
            <v>57798.75</v>
          </cell>
          <cell r="G62">
            <v>445696.66</v>
          </cell>
          <cell r="H62">
            <v>0</v>
          </cell>
          <cell r="I62">
            <v>0</v>
          </cell>
          <cell r="J62">
            <v>0</v>
          </cell>
          <cell r="K62">
            <v>503495.41</v>
          </cell>
          <cell r="L62">
            <v>0</v>
          </cell>
          <cell r="M62">
            <v>51595539.969999999</v>
          </cell>
          <cell r="N62">
            <v>51595539.969999999</v>
          </cell>
          <cell r="O62">
            <v>0</v>
          </cell>
          <cell r="P62">
            <v>52099035.380000003</v>
          </cell>
        </row>
        <row r="63">
          <cell r="A63">
            <v>111922</v>
          </cell>
          <cell r="B63" t="str">
            <v xml:space="preserve"> GP-Comp Equip Maj</v>
          </cell>
          <cell r="C63">
            <v>14392057.99</v>
          </cell>
          <cell r="D63">
            <v>0</v>
          </cell>
          <cell r="E63">
            <v>14392057.99</v>
          </cell>
          <cell r="F63">
            <v>4733131.1100000003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4733131.1100000003</v>
          </cell>
          <cell r="L63">
            <v>0</v>
          </cell>
          <cell r="M63">
            <v>12341378.859999999</v>
          </cell>
          <cell r="N63">
            <v>12341378.859999999</v>
          </cell>
          <cell r="O63">
            <v>0</v>
          </cell>
          <cell r="P63">
            <v>31466567.960000001</v>
          </cell>
        </row>
        <row r="64">
          <cell r="A64">
            <v>111925</v>
          </cell>
          <cell r="B64" t="str">
            <v xml:space="preserve"> GP-Comp Software</v>
          </cell>
          <cell r="C64">
            <v>8931155.9399999995</v>
          </cell>
          <cell r="D64">
            <v>0</v>
          </cell>
          <cell r="E64">
            <v>8931155.9399999995</v>
          </cell>
          <cell r="F64">
            <v>41261776.460000001</v>
          </cell>
          <cell r="G64">
            <v>33765.839999999997</v>
          </cell>
          <cell r="H64">
            <v>0</v>
          </cell>
          <cell r="I64">
            <v>0</v>
          </cell>
          <cell r="J64">
            <v>0</v>
          </cell>
          <cell r="K64">
            <v>41295542.299999997</v>
          </cell>
          <cell r="L64">
            <v>0</v>
          </cell>
          <cell r="M64">
            <v>129904741.40000001</v>
          </cell>
          <cell r="N64">
            <v>129904741.40000001</v>
          </cell>
          <cell r="O64">
            <v>0</v>
          </cell>
          <cell r="P64">
            <v>180131439.63999999</v>
          </cell>
        </row>
        <row r="65">
          <cell r="A65">
            <v>111930</v>
          </cell>
          <cell r="B65" t="str">
            <v xml:space="preserve"> GP-Trsport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43311.9</v>
          </cell>
          <cell r="H65">
            <v>0</v>
          </cell>
          <cell r="I65">
            <v>0</v>
          </cell>
          <cell r="J65">
            <v>0</v>
          </cell>
          <cell r="K65">
            <v>43311.9</v>
          </cell>
          <cell r="L65">
            <v>0</v>
          </cell>
          <cell r="M65">
            <v>327833687.88999999</v>
          </cell>
          <cell r="N65">
            <v>327833687.88999999</v>
          </cell>
          <cell r="O65">
            <v>0</v>
          </cell>
          <cell r="P65">
            <v>327876999.79000002</v>
          </cell>
        </row>
        <row r="66">
          <cell r="A66">
            <v>111935</v>
          </cell>
          <cell r="B66" t="str">
            <v xml:space="preserve"> GP-Stores Equip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43919.6</v>
          </cell>
          <cell r="H66">
            <v>0</v>
          </cell>
          <cell r="I66">
            <v>0</v>
          </cell>
          <cell r="J66">
            <v>0</v>
          </cell>
          <cell r="K66">
            <v>43919.6</v>
          </cell>
          <cell r="L66">
            <v>0</v>
          </cell>
          <cell r="M66">
            <v>430557.95</v>
          </cell>
          <cell r="N66">
            <v>430557.95</v>
          </cell>
          <cell r="O66">
            <v>0</v>
          </cell>
          <cell r="P66">
            <v>474477.55</v>
          </cell>
        </row>
        <row r="67">
          <cell r="A67">
            <v>111940</v>
          </cell>
          <cell r="B67" t="str">
            <v xml:space="preserve"> General Plant-Tools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50554.42</v>
          </cell>
          <cell r="H67">
            <v>0</v>
          </cell>
          <cell r="I67">
            <v>0</v>
          </cell>
          <cell r="J67">
            <v>0</v>
          </cell>
          <cell r="K67">
            <v>250554.42</v>
          </cell>
          <cell r="L67">
            <v>0</v>
          </cell>
          <cell r="M67">
            <v>15317061.609999999</v>
          </cell>
          <cell r="N67">
            <v>15317061.609999999</v>
          </cell>
          <cell r="O67">
            <v>0</v>
          </cell>
          <cell r="P67">
            <v>15567616.029999999</v>
          </cell>
        </row>
        <row r="68">
          <cell r="A68">
            <v>111945</v>
          </cell>
          <cell r="B68" t="str">
            <v xml:space="preserve"> GP-Msrmt&amp;Test Eq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47737.77</v>
          </cell>
          <cell r="H68">
            <v>0</v>
          </cell>
          <cell r="I68">
            <v>0</v>
          </cell>
          <cell r="J68">
            <v>0</v>
          </cell>
          <cell r="K68">
            <v>47737.77</v>
          </cell>
          <cell r="L68">
            <v>0</v>
          </cell>
          <cell r="M68">
            <v>12936496.289999999</v>
          </cell>
          <cell r="N68">
            <v>12936496.289999999</v>
          </cell>
          <cell r="O68">
            <v>0</v>
          </cell>
          <cell r="P68">
            <v>12984234.060000001</v>
          </cell>
        </row>
        <row r="69">
          <cell r="A69">
            <v>111950</v>
          </cell>
          <cell r="B69" t="str">
            <v xml:space="preserve"> GP-Pwr Oprtd Equip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359924863.31999999</v>
          </cell>
          <cell r="N69">
            <v>359924863.31999999</v>
          </cell>
          <cell r="O69">
            <v>0</v>
          </cell>
          <cell r="P69">
            <v>359924863.31999999</v>
          </cell>
        </row>
        <row r="70">
          <cell r="A70">
            <v>111955</v>
          </cell>
          <cell r="B70" t="str">
            <v xml:space="preserve"> GP-Cmmun Equip</v>
          </cell>
          <cell r="C70">
            <v>431371283.62</v>
          </cell>
          <cell r="D70">
            <v>0</v>
          </cell>
          <cell r="E70">
            <v>431371283.62</v>
          </cell>
          <cell r="F70">
            <v>27781341.359999999</v>
          </cell>
          <cell r="G70">
            <v>54548.18</v>
          </cell>
          <cell r="H70">
            <v>0</v>
          </cell>
          <cell r="I70">
            <v>0</v>
          </cell>
          <cell r="J70">
            <v>0</v>
          </cell>
          <cell r="K70">
            <v>27835889.539999999</v>
          </cell>
          <cell r="L70">
            <v>0</v>
          </cell>
          <cell r="M70">
            <v>22440020.59</v>
          </cell>
          <cell r="N70">
            <v>22440020.59</v>
          </cell>
          <cell r="O70">
            <v>0</v>
          </cell>
          <cell r="P70">
            <v>481647193.75</v>
          </cell>
        </row>
        <row r="71">
          <cell r="A71">
            <v>111960</v>
          </cell>
          <cell r="B71" t="str">
            <v xml:space="preserve"> GP-Misc Equip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317090.78999999998</v>
          </cell>
          <cell r="H71">
            <v>0</v>
          </cell>
          <cell r="I71">
            <v>0</v>
          </cell>
          <cell r="J71">
            <v>0</v>
          </cell>
          <cell r="K71">
            <v>317090.78999999998</v>
          </cell>
          <cell r="L71">
            <v>0</v>
          </cell>
          <cell r="M71">
            <v>4927642.58</v>
          </cell>
          <cell r="N71">
            <v>4927642.58</v>
          </cell>
          <cell r="O71">
            <v>0</v>
          </cell>
          <cell r="P71">
            <v>5244733.37</v>
          </cell>
        </row>
        <row r="72">
          <cell r="A72">
            <v>111980</v>
          </cell>
          <cell r="B72" t="str">
            <v xml:space="preserve"> GP-Syst Suprv Equip</v>
          </cell>
          <cell r="C72">
            <v>451628215.75</v>
          </cell>
          <cell r="D72">
            <v>0</v>
          </cell>
          <cell r="E72">
            <v>451628215.75</v>
          </cell>
          <cell r="F72">
            <v>124244873.59</v>
          </cell>
          <cell r="G72">
            <v>889383.27</v>
          </cell>
          <cell r="H72">
            <v>0</v>
          </cell>
          <cell r="I72">
            <v>0</v>
          </cell>
          <cell r="J72">
            <v>0</v>
          </cell>
          <cell r="K72">
            <v>125134256.86</v>
          </cell>
          <cell r="L72">
            <v>0</v>
          </cell>
          <cell r="M72">
            <v>7335098.3700000001</v>
          </cell>
          <cell r="N72">
            <v>7335098.3700000001</v>
          </cell>
          <cell r="O72">
            <v>0</v>
          </cell>
          <cell r="P72">
            <v>584097570.98000002</v>
          </cell>
        </row>
        <row r="73">
          <cell r="A73">
            <v>111985</v>
          </cell>
          <cell r="B73" t="str">
            <v xml:space="preserve"> GP-SntlLts RntlUnit</v>
          </cell>
          <cell r="C73">
            <v>0</v>
          </cell>
          <cell r="D73">
            <v>0</v>
          </cell>
          <cell r="E73">
            <v>0</v>
          </cell>
          <cell r="F73">
            <v>15056819.699999999</v>
          </cell>
          <cell r="G73">
            <v>107978.87</v>
          </cell>
          <cell r="H73">
            <v>0</v>
          </cell>
          <cell r="I73">
            <v>0</v>
          </cell>
          <cell r="J73">
            <v>0</v>
          </cell>
          <cell r="K73">
            <v>15164798.57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15164798.57</v>
          </cell>
        </row>
        <row r="74">
          <cell r="A74">
            <v>111990</v>
          </cell>
          <cell r="B74" t="str">
            <v xml:space="preserve"> GP-Othr Tngbl Prop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23664238.890000001</v>
          </cell>
          <cell r="N74">
            <v>23664238.890000001</v>
          </cell>
          <cell r="O74">
            <v>0</v>
          </cell>
          <cell r="P74">
            <v>23664238.890000001</v>
          </cell>
        </row>
        <row r="75">
          <cell r="A75">
            <v>111999</v>
          </cell>
          <cell r="B75" t="str">
            <v xml:space="preserve"> FA In Serv Conv Acc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>
            <v>140100</v>
          </cell>
          <cell r="B76" t="str">
            <v xml:space="preserve"> Maj Fix Assets Acc D</v>
          </cell>
          <cell r="C76">
            <v>-114525065.7</v>
          </cell>
          <cell r="D76">
            <v>0</v>
          </cell>
          <cell r="E76">
            <v>-114525065.7</v>
          </cell>
          <cell r="F76">
            <v>-95192754.109999999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-95192754.109999999</v>
          </cell>
          <cell r="L76">
            <v>0</v>
          </cell>
          <cell r="M76">
            <v>209717819.81</v>
          </cell>
          <cell r="N76">
            <v>209717819.81</v>
          </cell>
          <cell r="O76">
            <v>0</v>
          </cell>
          <cell r="P76">
            <v>0</v>
          </cell>
        </row>
        <row r="77">
          <cell r="A77">
            <v>140200</v>
          </cell>
          <cell r="B77" t="str">
            <v xml:space="preserve"> Minor Fixed Asst Acc</v>
          </cell>
          <cell r="C77">
            <v>-30064774.210000001</v>
          </cell>
          <cell r="D77">
            <v>0</v>
          </cell>
          <cell r="E77">
            <v>-30064774.210000001</v>
          </cell>
          <cell r="F77">
            <v>-39616194.649999999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39616194.649999999</v>
          </cell>
          <cell r="L77">
            <v>0</v>
          </cell>
          <cell r="M77">
            <v>69680968.859999999</v>
          </cell>
          <cell r="N77">
            <v>69680968.859999999</v>
          </cell>
          <cell r="O77">
            <v>0</v>
          </cell>
          <cell r="P77">
            <v>0</v>
          </cell>
        </row>
        <row r="78">
          <cell r="A78">
            <v>140300</v>
          </cell>
          <cell r="B78" t="str">
            <v xml:space="preserve"> T&amp;We Acc Dep(Bus Mod</v>
          </cell>
          <cell r="C78">
            <v>-109024422.36</v>
          </cell>
          <cell r="D78">
            <v>0</v>
          </cell>
          <cell r="E78">
            <v>-109024422.36</v>
          </cell>
          <cell r="F78">
            <v>-319940475.16000003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-319940475.16000003</v>
          </cell>
          <cell r="L78">
            <v>0</v>
          </cell>
          <cell r="M78">
            <v>428964897.51999998</v>
          </cell>
          <cell r="N78">
            <v>428964897.51999998</v>
          </cell>
          <cell r="O78">
            <v>0</v>
          </cell>
          <cell r="P78">
            <v>0</v>
          </cell>
        </row>
        <row r="79">
          <cell r="A79">
            <v>140900</v>
          </cell>
          <cell r="B79" t="str">
            <v xml:space="preserve"> Mj Rlup Acc Dep Re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5760703.3600000003</v>
          </cell>
          <cell r="N79">
            <v>-5760703.3600000003</v>
          </cell>
          <cell r="O79">
            <v>0</v>
          </cell>
          <cell r="P79">
            <v>-5760703.3600000003</v>
          </cell>
        </row>
        <row r="80">
          <cell r="A80">
            <v>140940</v>
          </cell>
          <cell r="B80" t="str">
            <v xml:space="preserve"> Acc Dep-Contra Gr</v>
          </cell>
          <cell r="C80">
            <v>2342014.9</v>
          </cell>
          <cell r="D80">
            <v>0</v>
          </cell>
          <cell r="E80">
            <v>2342014.9</v>
          </cell>
          <cell r="F80">
            <v>1421795.9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1421795.9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3763810.8</v>
          </cell>
        </row>
        <row r="81">
          <cell r="A81">
            <v>142100</v>
          </cell>
          <cell r="B81" t="str">
            <v xml:space="preserve"> Acc Dep - Gnrtn Plt</v>
          </cell>
          <cell r="C81">
            <v>0</v>
          </cell>
          <cell r="D81">
            <v>0</v>
          </cell>
          <cell r="E81">
            <v>0</v>
          </cell>
          <cell r="F81">
            <v>-668062.87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668062.87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668062.87</v>
          </cell>
        </row>
        <row r="82">
          <cell r="A82">
            <v>142101</v>
          </cell>
          <cell r="B82" t="str">
            <v xml:space="preserve"> Acc Dep - Tx Plant</v>
          </cell>
          <cell r="C82">
            <v>-5225403261.6099997</v>
          </cell>
          <cell r="D82">
            <v>0</v>
          </cell>
          <cell r="E82">
            <v>-5225403261.6099997</v>
          </cell>
          <cell r="F82">
            <v>50998.26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50998.26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5225352263.3500004</v>
          </cell>
        </row>
        <row r="83">
          <cell r="A83">
            <v>142102</v>
          </cell>
          <cell r="B83" t="str">
            <v xml:space="preserve"> Acc Dep - Dx Plant</v>
          </cell>
          <cell r="C83">
            <v>93</v>
          </cell>
          <cell r="D83">
            <v>0</v>
          </cell>
          <cell r="E83">
            <v>93</v>
          </cell>
          <cell r="F83">
            <v>-3497259590.7199998</v>
          </cell>
          <cell r="G83">
            <v>-10336472.369999999</v>
          </cell>
          <cell r="H83">
            <v>0</v>
          </cell>
          <cell r="I83">
            <v>0</v>
          </cell>
          <cell r="J83">
            <v>0</v>
          </cell>
          <cell r="K83">
            <v>-3507596063.0900002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-3507595970.0900002</v>
          </cell>
        </row>
        <row r="84">
          <cell r="A84">
            <v>142103</v>
          </cell>
          <cell r="B84" t="str">
            <v xml:space="preserve"> Acc Dep - GP Maj</v>
          </cell>
          <cell r="C84">
            <v>-680213438.27999997</v>
          </cell>
          <cell r="D84">
            <v>0</v>
          </cell>
          <cell r="E84">
            <v>-680213438.27999997</v>
          </cell>
          <cell r="F84">
            <v>-212255428.94999999</v>
          </cell>
          <cell r="G84">
            <v>-666086.04</v>
          </cell>
          <cell r="H84">
            <v>0</v>
          </cell>
          <cell r="I84">
            <v>0</v>
          </cell>
          <cell r="J84">
            <v>0</v>
          </cell>
          <cell r="K84">
            <v>-212921514.99000001</v>
          </cell>
          <cell r="L84">
            <v>0</v>
          </cell>
          <cell r="M84">
            <v>-205549448.88999999</v>
          </cell>
          <cell r="N84">
            <v>-205549448.88999999</v>
          </cell>
          <cell r="O84">
            <v>0</v>
          </cell>
          <cell r="P84">
            <v>-1098684402.1600001</v>
          </cell>
        </row>
        <row r="85">
          <cell r="A85">
            <v>142104</v>
          </cell>
          <cell r="B85" t="str">
            <v xml:space="preserve"> Acc Dep - GP MFA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-656216.04</v>
          </cell>
          <cell r="H85">
            <v>0</v>
          </cell>
          <cell r="I85">
            <v>0</v>
          </cell>
          <cell r="J85">
            <v>0</v>
          </cell>
          <cell r="K85">
            <v>-656216.04</v>
          </cell>
          <cell r="L85">
            <v>0</v>
          </cell>
          <cell r="M85">
            <v>-54907161.969999999</v>
          </cell>
          <cell r="N85">
            <v>-54907161.969999999</v>
          </cell>
          <cell r="O85">
            <v>0</v>
          </cell>
          <cell r="P85">
            <v>-55563378.009999998</v>
          </cell>
        </row>
        <row r="86">
          <cell r="A86">
            <v>142105</v>
          </cell>
          <cell r="B86" t="str">
            <v xml:space="preserve"> Acc Dep - GP -Tools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-154681.73000000001</v>
          </cell>
          <cell r="H86">
            <v>0</v>
          </cell>
          <cell r="I86">
            <v>0</v>
          </cell>
          <cell r="J86">
            <v>0</v>
          </cell>
          <cell r="K86">
            <v>-154681.73000000001</v>
          </cell>
          <cell r="L86">
            <v>0</v>
          </cell>
          <cell r="M86">
            <v>-7480968.6500000004</v>
          </cell>
          <cell r="N86">
            <v>-7480968.6500000004</v>
          </cell>
          <cell r="O86">
            <v>0</v>
          </cell>
          <cell r="P86">
            <v>-7635650.3799999999</v>
          </cell>
        </row>
        <row r="87">
          <cell r="A87">
            <v>142106</v>
          </cell>
          <cell r="B87" t="str">
            <v xml:space="preserve"> Acc Dep-GP TWE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-19055.32</v>
          </cell>
          <cell r="H87">
            <v>0</v>
          </cell>
          <cell r="I87">
            <v>0</v>
          </cell>
          <cell r="J87">
            <v>0</v>
          </cell>
          <cell r="K87">
            <v>-19055.32</v>
          </cell>
          <cell r="L87">
            <v>0</v>
          </cell>
          <cell r="M87">
            <v>-434665335.38</v>
          </cell>
          <cell r="N87">
            <v>-434665335.38</v>
          </cell>
          <cell r="O87">
            <v>0</v>
          </cell>
          <cell r="P87">
            <v>-434684390.69999999</v>
          </cell>
        </row>
        <row r="88">
          <cell r="A88">
            <v>142107</v>
          </cell>
          <cell r="B88" t="str">
            <v xml:space="preserve"> AD Tx Cont Cap Cntra</v>
          </cell>
          <cell r="C88">
            <v>-2239017.52</v>
          </cell>
          <cell r="D88">
            <v>0</v>
          </cell>
          <cell r="E88">
            <v>-2239017.5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-2239017.52</v>
          </cell>
        </row>
        <row r="89">
          <cell r="A89">
            <v>142108</v>
          </cell>
          <cell r="B89" t="str">
            <v xml:space="preserve"> AD Tx Cont Cap I/C</v>
          </cell>
          <cell r="C89">
            <v>2239017.52</v>
          </cell>
          <cell r="D89">
            <v>0</v>
          </cell>
          <cell r="E89">
            <v>2239017.52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2239017.52</v>
          </cell>
        </row>
        <row r="90">
          <cell r="A90">
            <v>142197</v>
          </cell>
          <cell r="B90" t="str">
            <v xml:space="preserve"> Major FA Acc Dep-2</v>
          </cell>
          <cell r="C90">
            <v>67.92</v>
          </cell>
          <cell r="D90">
            <v>0</v>
          </cell>
          <cell r="E90">
            <v>67.92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-67.92</v>
          </cell>
          <cell r="N90">
            <v>-67.92</v>
          </cell>
          <cell r="O90">
            <v>0</v>
          </cell>
          <cell r="P90">
            <v>0</v>
          </cell>
        </row>
        <row r="91">
          <cell r="A91">
            <v>142199</v>
          </cell>
          <cell r="B91" t="str">
            <v xml:space="preserve"> AccDep Conv Acct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A92">
            <v>142204</v>
          </cell>
          <cell r="B92" t="str">
            <v xml:space="preserve"> Acc Dep Sus - Addn</v>
          </cell>
          <cell r="C92">
            <v>26796595.059999999</v>
          </cell>
          <cell r="D92">
            <v>0</v>
          </cell>
          <cell r="E92">
            <v>26796595.059999999</v>
          </cell>
          <cell r="F92">
            <v>23583429.82</v>
          </cell>
          <cell r="G92">
            <v>8766.6</v>
          </cell>
          <cell r="H92">
            <v>0</v>
          </cell>
          <cell r="I92">
            <v>0</v>
          </cell>
          <cell r="J92">
            <v>0</v>
          </cell>
          <cell r="K92">
            <v>23592196.420000002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50388791.479999997</v>
          </cell>
        </row>
        <row r="93">
          <cell r="A93">
            <v>142999</v>
          </cell>
          <cell r="B93" t="str">
            <v xml:space="preserve"> Acc Dep Conv Acc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174000</v>
          </cell>
          <cell r="B94" t="str">
            <v xml:space="preserve"> WIP Susp</v>
          </cell>
          <cell r="C94">
            <v>0.59</v>
          </cell>
          <cell r="D94">
            <v>0</v>
          </cell>
          <cell r="E94">
            <v>0.59</v>
          </cell>
          <cell r="F94">
            <v>-0.59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0.59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>
            <v>174020</v>
          </cell>
          <cell r="B95" t="str">
            <v xml:space="preserve"> WIP(PC)-to be billed</v>
          </cell>
          <cell r="C95">
            <v>0.02</v>
          </cell>
          <cell r="D95">
            <v>0</v>
          </cell>
          <cell r="E95">
            <v>0.02</v>
          </cell>
          <cell r="F95">
            <v>-0.02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-0.02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>
            <v>174050</v>
          </cell>
          <cell r="B96" t="str">
            <v xml:space="preserve"> CIP(PC)-to be cptlzd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A97">
            <v>174051</v>
          </cell>
          <cell r="B97" t="str">
            <v xml:space="preserve"> AUC(PC)-to be cptlzd</v>
          </cell>
          <cell r="C97">
            <v>1014190523.95</v>
          </cell>
          <cell r="D97">
            <v>0</v>
          </cell>
          <cell r="E97">
            <v>1014190523.95</v>
          </cell>
          <cell r="F97">
            <v>181530808.22999999</v>
          </cell>
          <cell r="G97">
            <v>3100474.17</v>
          </cell>
          <cell r="H97">
            <v>0</v>
          </cell>
          <cell r="I97">
            <v>0</v>
          </cell>
          <cell r="J97">
            <v>1878458.88</v>
          </cell>
          <cell r="K97">
            <v>186509741.28</v>
          </cell>
          <cell r="L97">
            <v>0</v>
          </cell>
          <cell r="M97">
            <v>57308062.359999999</v>
          </cell>
          <cell r="N97">
            <v>57308062.359999999</v>
          </cell>
          <cell r="O97">
            <v>0</v>
          </cell>
          <cell r="P97">
            <v>1258008327.5899999</v>
          </cell>
        </row>
        <row r="98">
          <cell r="A98">
            <v>174090</v>
          </cell>
          <cell r="B98" t="str">
            <v xml:space="preserve"> WIP MISC-not in PC</v>
          </cell>
          <cell r="C98">
            <v>2383595.75</v>
          </cell>
          <cell r="D98">
            <v>0</v>
          </cell>
          <cell r="E98">
            <v>2383595.75</v>
          </cell>
          <cell r="F98">
            <v>1872825.25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872825.25</v>
          </cell>
          <cell r="L98">
            <v>0</v>
          </cell>
          <cell r="M98">
            <v>-4256421</v>
          </cell>
          <cell r="N98">
            <v>-4256421</v>
          </cell>
          <cell r="O98">
            <v>0</v>
          </cell>
          <cell r="P98">
            <v>0</v>
          </cell>
        </row>
        <row r="99">
          <cell r="A99">
            <v>174091</v>
          </cell>
          <cell r="B99" t="str">
            <v xml:space="preserve"> CWIP Cntra Dist Limt</v>
          </cell>
          <cell r="C99">
            <v>0</v>
          </cell>
          <cell r="D99">
            <v>0</v>
          </cell>
          <cell r="E99">
            <v>0</v>
          </cell>
          <cell r="F99">
            <v>-429476.31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-429476.3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429476.31</v>
          </cell>
        </row>
        <row r="100">
          <cell r="A100">
            <v>174092</v>
          </cell>
          <cell r="B100" t="str">
            <v xml:space="preserve"> CWIP Cntra Grndg Trn</v>
          </cell>
          <cell r="C100">
            <v>0</v>
          </cell>
          <cell r="D100">
            <v>0</v>
          </cell>
          <cell r="E100">
            <v>0</v>
          </cell>
          <cell r="F100">
            <v>-418542.2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-418542.2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-418542.2</v>
          </cell>
        </row>
        <row r="101">
          <cell r="A101">
            <v>174162</v>
          </cell>
          <cell r="B101" t="str">
            <v xml:space="preserve"> Intangible-SW CIP</v>
          </cell>
          <cell r="C101">
            <v>17418357.350000001</v>
          </cell>
          <cell r="D101">
            <v>0</v>
          </cell>
          <cell r="E101">
            <v>17418357.350000001</v>
          </cell>
          <cell r="F101">
            <v>23204319.82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23204319.82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0622677.170000002</v>
          </cell>
        </row>
        <row r="102">
          <cell r="A102">
            <v>174164</v>
          </cell>
          <cell r="B102" t="str">
            <v xml:space="preserve"> IC Intang CntCap CIP</v>
          </cell>
          <cell r="C102">
            <v>0</v>
          </cell>
          <cell r="D102">
            <v>0</v>
          </cell>
          <cell r="E102">
            <v>0</v>
          </cell>
          <cell r="F102">
            <v>2499217.9900000002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2499217.9900000002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2499217.9900000002</v>
          </cell>
        </row>
        <row r="103">
          <cell r="A103">
            <v>174201</v>
          </cell>
          <cell r="B103" t="str">
            <v xml:space="preserve"> CIP Suspense - Capex</v>
          </cell>
          <cell r="C103">
            <v>-16658340.49</v>
          </cell>
          <cell r="D103">
            <v>0</v>
          </cell>
          <cell r="E103">
            <v>-16658340.49</v>
          </cell>
          <cell r="F103">
            <v>-25163554.670000002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25163554.670000002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-41821895.159999996</v>
          </cell>
        </row>
        <row r="104">
          <cell r="A104">
            <v>174202</v>
          </cell>
          <cell r="B104" t="str">
            <v xml:space="preserve"> CIP Sus - In Serv</v>
          </cell>
          <cell r="C104">
            <v>-2630719.59</v>
          </cell>
          <cell r="D104">
            <v>0</v>
          </cell>
          <cell r="E104">
            <v>-2630719.59</v>
          </cell>
          <cell r="F104">
            <v>-12632270.1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-12632270.1</v>
          </cell>
          <cell r="L104">
            <v>0</v>
          </cell>
          <cell r="M104">
            <v>4256421</v>
          </cell>
          <cell r="N104">
            <v>4256421</v>
          </cell>
          <cell r="O104">
            <v>0</v>
          </cell>
          <cell r="P104">
            <v>-11006568.689999999</v>
          </cell>
        </row>
        <row r="105">
          <cell r="A105">
            <v>174203</v>
          </cell>
          <cell r="B105" t="str">
            <v xml:space="preserve"> CIP Contrib Cap Contra</v>
          </cell>
          <cell r="C105">
            <v>2499217.9900000002</v>
          </cell>
          <cell r="D105">
            <v>0</v>
          </cell>
          <cell r="E105">
            <v>2499217.9900000002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2499217.9900000002</v>
          </cell>
        </row>
        <row r="106">
          <cell r="A106">
            <v>174205</v>
          </cell>
          <cell r="B106" t="str">
            <v xml:space="preserve"> CIP Sus - Cancellat</v>
          </cell>
          <cell r="C106">
            <v>-1104595</v>
          </cell>
          <cell r="D106">
            <v>0</v>
          </cell>
          <cell r="E106">
            <v>-1104595</v>
          </cell>
          <cell r="F106">
            <v>-477291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477291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-1581886</v>
          </cell>
        </row>
        <row r="107">
          <cell r="A107">
            <v>174213</v>
          </cell>
          <cell r="B107" t="str">
            <v xml:space="preserve"> CIP Cont Cap Interco</v>
          </cell>
          <cell r="C107">
            <v>-2499217.9900000002</v>
          </cell>
          <cell r="D107">
            <v>0</v>
          </cell>
          <cell r="E107">
            <v>-2499217.9900000002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-2499217.9900000002</v>
          </cell>
        </row>
        <row r="108">
          <cell r="A108">
            <v>174997</v>
          </cell>
          <cell r="B108" t="str">
            <v xml:space="preserve"> OU Capital Balanc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>
            <v>174999</v>
          </cell>
          <cell r="B109" t="str">
            <v xml:space="preserve"> B Mdl Allctn Ctrl</v>
          </cell>
          <cell r="C109">
            <v>30490682.23</v>
          </cell>
          <cell r="D109">
            <v>0</v>
          </cell>
          <cell r="E109">
            <v>30490682.23</v>
          </cell>
          <cell r="F109">
            <v>26817380.300000001</v>
          </cell>
          <cell r="G109">
            <v>0</v>
          </cell>
          <cell r="H109">
            <v>0</v>
          </cell>
          <cell r="I109">
            <v>0</v>
          </cell>
          <cell r="J109">
            <v>-1878458.88</v>
          </cell>
          <cell r="K109">
            <v>24938921.420000002</v>
          </cell>
          <cell r="L109">
            <v>0</v>
          </cell>
          <cell r="M109">
            <v>-57308062.359999999</v>
          </cell>
          <cell r="N109">
            <v>-57308062.359999999</v>
          </cell>
          <cell r="O109">
            <v>0</v>
          </cell>
          <cell r="P109">
            <v>-1878458.71</v>
          </cell>
        </row>
        <row r="110">
          <cell r="A110">
            <v>181330</v>
          </cell>
          <cell r="B110" t="str">
            <v xml:space="preserve"> Fut Use-Tx Lines Lv</v>
          </cell>
          <cell r="C110">
            <v>62612225.030000001</v>
          </cell>
          <cell r="D110">
            <v>0</v>
          </cell>
          <cell r="E110">
            <v>62612225.030000001</v>
          </cell>
          <cell r="F110">
            <v>1318765.4099999999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1318765.4099999999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63930990.439999998</v>
          </cell>
        </row>
        <row r="111">
          <cell r="A111">
            <v>181360</v>
          </cell>
          <cell r="B111" t="str">
            <v xml:space="preserve"> Future Use Asset</v>
          </cell>
          <cell r="C111">
            <v>136157.07</v>
          </cell>
          <cell r="D111">
            <v>0</v>
          </cell>
          <cell r="E111">
            <v>136157.07</v>
          </cell>
          <cell r="F111">
            <v>580459.16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580459.16</v>
          </cell>
          <cell r="L111">
            <v>0</v>
          </cell>
          <cell r="M111">
            <v>33063573.800000001</v>
          </cell>
          <cell r="N111">
            <v>33063573.800000001</v>
          </cell>
          <cell r="O111">
            <v>0</v>
          </cell>
          <cell r="P111">
            <v>33780190.030000001</v>
          </cell>
        </row>
        <row r="112">
          <cell r="A112">
            <v>181380</v>
          </cell>
          <cell r="B112" t="str">
            <v xml:space="preserve"> Fut use Asset -Strtg</v>
          </cell>
          <cell r="C112">
            <v>-165847.16</v>
          </cell>
          <cell r="D112">
            <v>0</v>
          </cell>
          <cell r="E112">
            <v>-165847.16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31012035.489999998</v>
          </cell>
          <cell r="N112">
            <v>31012035.489999998</v>
          </cell>
          <cell r="O112">
            <v>0</v>
          </cell>
          <cell r="P112">
            <v>30846188.329999998</v>
          </cell>
        </row>
        <row r="113">
          <cell r="A113">
            <v>181390</v>
          </cell>
          <cell r="B113" t="str">
            <v xml:space="preserve"> Fut Use-Suspense</v>
          </cell>
          <cell r="C113">
            <v>2790</v>
          </cell>
          <cell r="D113">
            <v>0</v>
          </cell>
          <cell r="E113">
            <v>2790</v>
          </cell>
          <cell r="F113">
            <v>25033180.80000000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25033180.800000001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5035970.800000001</v>
          </cell>
        </row>
        <row r="114">
          <cell r="A114">
            <v>181398</v>
          </cell>
          <cell r="B114" t="str">
            <v xml:space="preserve"> BMA Assmt for 181360</v>
          </cell>
          <cell r="C114">
            <v>3465673.09</v>
          </cell>
          <cell r="D114">
            <v>0</v>
          </cell>
          <cell r="E114">
            <v>3465673.09</v>
          </cell>
          <cell r="F114">
            <v>29597900.719999999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29597900.719999999</v>
          </cell>
          <cell r="L114">
            <v>0</v>
          </cell>
          <cell r="M114">
            <v>-33063573.809999999</v>
          </cell>
          <cell r="N114">
            <v>-33063573.809999999</v>
          </cell>
          <cell r="O114">
            <v>0</v>
          </cell>
          <cell r="P114">
            <v>0</v>
          </cell>
        </row>
        <row r="115">
          <cell r="A115">
            <v>181399</v>
          </cell>
          <cell r="B115" t="str">
            <v xml:space="preserve"> BMA Assmt for 181380</v>
          </cell>
          <cell r="C115">
            <v>31012035.300000001</v>
          </cell>
          <cell r="D115">
            <v>0</v>
          </cell>
          <cell r="E115">
            <v>31012035.300000001</v>
          </cell>
          <cell r="F115">
            <v>0.2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.2</v>
          </cell>
          <cell r="L115">
            <v>0</v>
          </cell>
          <cell r="M115">
            <v>-31012035.5</v>
          </cell>
          <cell r="N115">
            <v>-31012035.5</v>
          </cell>
          <cell r="O115">
            <v>0</v>
          </cell>
          <cell r="P115">
            <v>0</v>
          </cell>
        </row>
        <row r="116">
          <cell r="A116">
            <v>202010</v>
          </cell>
          <cell r="B116" t="str">
            <v xml:space="preserve"> ST Inv &amp; Mkt Val Ls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A117">
            <v>203010</v>
          </cell>
          <cell r="B117" t="str">
            <v xml:space="preserve"> US Bk-Chqs&amp;Wire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>
            <v>203011</v>
          </cell>
          <cell r="B118" t="str">
            <v xml:space="preserve"> USD Cheque Clearing</v>
          </cell>
          <cell r="C118">
            <v>0</v>
          </cell>
          <cell r="D118">
            <v>0</v>
          </cell>
          <cell r="E118">
            <v>0</v>
          </cell>
          <cell r="F118">
            <v>-2212.06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-2212.06</v>
          </cell>
          <cell r="L118">
            <v>0</v>
          </cell>
          <cell r="M118">
            <v>202441351.78999999</v>
          </cell>
          <cell r="N118">
            <v>202441351.78999999</v>
          </cell>
          <cell r="O118">
            <v>0</v>
          </cell>
          <cell r="P118">
            <v>202439139.72999999</v>
          </cell>
        </row>
        <row r="119">
          <cell r="A119">
            <v>203012</v>
          </cell>
          <cell r="B119" t="str">
            <v xml:space="preserve"> USD Wire outgoing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>
            <v>203013</v>
          </cell>
          <cell r="B120" t="str">
            <v xml:space="preserve"> Conv A/c for 203011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-1805656.82</v>
          </cell>
          <cell r="N120">
            <v>-1805656.82</v>
          </cell>
          <cell r="O120">
            <v>0</v>
          </cell>
          <cell r="P120">
            <v>-1805656.82</v>
          </cell>
        </row>
        <row r="121">
          <cell r="A121">
            <v>203080</v>
          </cell>
          <cell r="B121" t="str">
            <v xml:space="preserve"> TD General USD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>
            <v>203100</v>
          </cell>
          <cell r="B122" t="str">
            <v xml:space="preserve"> HOL General USD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>
            <v>203160</v>
          </cell>
          <cell r="B123" t="str">
            <v xml:space="preserve"> TD A/R Finance USD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>
            <v>204000</v>
          </cell>
          <cell r="B124" t="str">
            <v xml:space="preserve"> General Bank Account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-3845.04</v>
          </cell>
          <cell r="H124">
            <v>0</v>
          </cell>
          <cell r="I124">
            <v>0</v>
          </cell>
          <cell r="J124">
            <v>0</v>
          </cell>
          <cell r="K124">
            <v>-3845.04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-3845.04</v>
          </cell>
        </row>
        <row r="125">
          <cell r="A125">
            <v>204010</v>
          </cell>
          <cell r="B125" t="str">
            <v xml:space="preserve"> Customer Care ARP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>
            <v>204020</v>
          </cell>
          <cell r="B126" t="str">
            <v xml:space="preserve"> Customer Care PAP/EFT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>
            <v>204030</v>
          </cell>
          <cell r="B127" t="str">
            <v xml:space="preserve"> Customer Care Refund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>
            <v>204040</v>
          </cell>
          <cell r="B128" t="str">
            <v xml:space="preserve"> Cstmr Care Lcl Dps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>
            <v>204050</v>
          </cell>
          <cell r="B129" t="str">
            <v xml:space="preserve"> A/R Financ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>
            <v>204070</v>
          </cell>
          <cell r="B130" t="str">
            <v xml:space="preserve"> AP EFT</v>
          </cell>
          <cell r="C130">
            <v>-0.1</v>
          </cell>
          <cell r="D130">
            <v>0</v>
          </cell>
          <cell r="E130">
            <v>-0.1</v>
          </cell>
          <cell r="F130">
            <v>0.05</v>
          </cell>
          <cell r="G130">
            <v>0</v>
          </cell>
          <cell r="H130">
            <v>-1073.5</v>
          </cell>
          <cell r="I130">
            <v>0</v>
          </cell>
          <cell r="J130">
            <v>0</v>
          </cell>
          <cell r="K130">
            <v>-1073.45</v>
          </cell>
          <cell r="L130">
            <v>0</v>
          </cell>
          <cell r="M130">
            <v>0</v>
          </cell>
          <cell r="N130">
            <v>0</v>
          </cell>
          <cell r="O130">
            <v>37247923.25</v>
          </cell>
          <cell r="P130">
            <v>37246849.700000003</v>
          </cell>
        </row>
        <row r="131">
          <cell r="A131">
            <v>204090</v>
          </cell>
          <cell r="B131" t="str">
            <v xml:space="preserve"> Treasury Misc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204091</v>
          </cell>
          <cell r="B132" t="str">
            <v xml:space="preserve"> Bank A/C B2M HOLD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204092</v>
          </cell>
          <cell r="B133" t="str">
            <v xml:space="preserve"> Bank A/C B2M LP INC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204093</v>
          </cell>
          <cell r="B134" t="str">
            <v xml:space="preserve"> Bank A/C B2M GP INC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>
            <v>204094</v>
          </cell>
          <cell r="B135" t="str">
            <v xml:space="preserve"> Bank A/C B2M LP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A136">
            <v>204095</v>
          </cell>
          <cell r="B136" t="str">
            <v xml:space="preserve"> B2M Trust TD Account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A137">
            <v>204140</v>
          </cell>
          <cell r="B137" t="str">
            <v xml:space="preserve"> Canadian Genera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>
            <v>204150</v>
          </cell>
          <cell r="B138" t="str">
            <v xml:space="preserve"> HOL Canadian General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>
            <v>204190</v>
          </cell>
          <cell r="B139" t="str">
            <v xml:space="preserve"> AP Canadian TD  Bank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>
            <v>204191</v>
          </cell>
          <cell r="B140" t="str">
            <v xml:space="preserve"> CAD Cheque Clearing</v>
          </cell>
          <cell r="C140">
            <v>-4700611.47</v>
          </cell>
          <cell r="D140">
            <v>0</v>
          </cell>
          <cell r="E140">
            <v>-4700611.47</v>
          </cell>
          <cell r="F140">
            <v>-1158892.6000000001</v>
          </cell>
          <cell r="G140">
            <v>-23827.119999999999</v>
          </cell>
          <cell r="H140">
            <v>0</v>
          </cell>
          <cell r="I140">
            <v>-4236.87</v>
          </cell>
          <cell r="J140">
            <v>-754.96</v>
          </cell>
          <cell r="K140">
            <v>-1187711.55</v>
          </cell>
          <cell r="L140">
            <v>0</v>
          </cell>
          <cell r="M140">
            <v>6797977304.9300003</v>
          </cell>
          <cell r="N140">
            <v>6797977304.9300003</v>
          </cell>
          <cell r="O140">
            <v>-1400</v>
          </cell>
          <cell r="P140">
            <v>6792087581.9099998</v>
          </cell>
        </row>
        <row r="141">
          <cell r="A141">
            <v>204192</v>
          </cell>
          <cell r="B141" t="str">
            <v xml:space="preserve"> Conv A/c for 204191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-62009509.340000004</v>
          </cell>
          <cell r="N141">
            <v>-62009509.340000004</v>
          </cell>
          <cell r="O141">
            <v>0</v>
          </cell>
          <cell r="P141">
            <v>-62009509.340000004</v>
          </cell>
        </row>
        <row r="142">
          <cell r="A142">
            <v>204199</v>
          </cell>
          <cell r="B142" t="str">
            <v xml:space="preserve"> BMA - Opn Check Clr</v>
          </cell>
          <cell r="C142">
            <v>4700611.47</v>
          </cell>
          <cell r="D142">
            <v>0</v>
          </cell>
          <cell r="E142">
            <v>4700611.47</v>
          </cell>
          <cell r="F142">
            <v>1161104.6599999999</v>
          </cell>
          <cell r="G142">
            <v>-3467.53</v>
          </cell>
          <cell r="H142">
            <v>0</v>
          </cell>
          <cell r="I142">
            <v>4236.87</v>
          </cell>
          <cell r="J142">
            <v>754.96</v>
          </cell>
          <cell r="K142">
            <v>1162628.96</v>
          </cell>
          <cell r="L142">
            <v>0</v>
          </cell>
          <cell r="M142">
            <v>-6936603490.5600004</v>
          </cell>
          <cell r="N142">
            <v>-6936603490.5600004</v>
          </cell>
          <cell r="O142">
            <v>0</v>
          </cell>
          <cell r="P142">
            <v>-6930740250.1300001</v>
          </cell>
        </row>
        <row r="143">
          <cell r="A143">
            <v>204200</v>
          </cell>
          <cell r="B143" t="str">
            <v xml:space="preserve"> Payroll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>
            <v>204201</v>
          </cell>
          <cell r="B144" t="str">
            <v xml:space="preserve"> Payroll Chk Clearn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>
            <v>204203</v>
          </cell>
          <cell r="B145" t="str">
            <v xml:space="preserve"> Employee Benefit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>
            <v>204220</v>
          </cell>
          <cell r="B146" t="str">
            <v xml:space="preserve"> Credit Card Bk Acc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>
            <v>204400</v>
          </cell>
          <cell r="B147" t="str">
            <v xml:space="preserve"> CIS ARP Main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>
            <v>204401</v>
          </cell>
          <cell r="B148" t="str">
            <v xml:space="preserve"> Symcor Cash Clearing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204402</v>
          </cell>
          <cell r="B149" t="str">
            <v xml:space="preserve"> TD TelePay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204403</v>
          </cell>
          <cell r="B150" t="str">
            <v xml:space="preserve"> CIS Wir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204404</v>
          </cell>
          <cell r="B151" t="str">
            <v xml:space="preserve"> CIS US Fund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>
            <v>204406</v>
          </cell>
          <cell r="B152" t="str">
            <v xml:space="preserve"> Cllctn Agncies Clrg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>
            <v>204407</v>
          </cell>
          <cell r="B153" t="str">
            <v xml:space="preserve"> Assist Agncy Clrng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>
            <v>204410</v>
          </cell>
          <cell r="B154" t="str">
            <v xml:space="preserve"> CIS PAP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>
            <v>204420</v>
          </cell>
          <cell r="B155" t="str">
            <v xml:space="preserve"> CIS Credit Card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>
            <v>204421</v>
          </cell>
          <cell r="B156" t="str">
            <v xml:space="preserve"> Paymentus Clrng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>
            <v>204422</v>
          </cell>
          <cell r="B157" t="str">
            <v xml:space="preserve"> TD Beanstream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>
            <v>204430</v>
          </cell>
          <cell r="B158" t="str">
            <v xml:space="preserve"> CIS Misc Deposit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>
            <v>204431</v>
          </cell>
          <cell r="B159" t="str">
            <v xml:space="preserve"> Wstrn Union Clrng</v>
          </cell>
          <cell r="C159">
            <v>0</v>
          </cell>
          <cell r="D159">
            <v>0</v>
          </cell>
          <cell r="E159">
            <v>0</v>
          </cell>
          <cell r="F159">
            <v>1032.3599999999999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1032.3599999999999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1032.3599999999999</v>
          </cell>
        </row>
        <row r="160">
          <cell r="A160">
            <v>204460</v>
          </cell>
          <cell r="B160" t="str">
            <v xml:space="preserve"> CIS Customer Refunds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>
            <v>204461</v>
          </cell>
          <cell r="B161" t="str">
            <v xml:space="preserve"> Cstmr Rfnds Clrng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A162">
            <v>204480</v>
          </cell>
          <cell r="B162" t="str">
            <v xml:space="preserve"> CIS Rtlr/Gnrtr EFT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>
            <v>204530</v>
          </cell>
          <cell r="B163" t="str">
            <v xml:space="preserve"> CSS Credit Card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A164">
            <v>205000</v>
          </cell>
          <cell r="B164" t="str">
            <v xml:space="preserve"> Permanent Advance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1150</v>
          </cell>
          <cell r="H164">
            <v>0</v>
          </cell>
          <cell r="I164">
            <v>0</v>
          </cell>
          <cell r="J164">
            <v>0</v>
          </cell>
          <cell r="K164">
            <v>115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1150</v>
          </cell>
        </row>
        <row r="165">
          <cell r="A165">
            <v>205500</v>
          </cell>
          <cell r="B165" t="str">
            <v xml:space="preserve"> Restricted Cash</v>
          </cell>
          <cell r="C165">
            <v>2470369.5299999998</v>
          </cell>
          <cell r="D165">
            <v>0</v>
          </cell>
          <cell r="E165">
            <v>2470369.5299999998</v>
          </cell>
          <cell r="F165">
            <v>1819909.47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1819909.47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4290279</v>
          </cell>
        </row>
        <row r="166">
          <cell r="A166">
            <v>211000</v>
          </cell>
          <cell r="B166" t="str">
            <v xml:space="preserve"> AR Misc - Ar:M</v>
          </cell>
          <cell r="C166">
            <v>20997265.789999999</v>
          </cell>
          <cell r="D166">
            <v>0</v>
          </cell>
          <cell r="E166">
            <v>20997265.789999999</v>
          </cell>
          <cell r="F166">
            <v>3890197.55</v>
          </cell>
          <cell r="G166">
            <v>7622.48</v>
          </cell>
          <cell r="H166">
            <v>0</v>
          </cell>
          <cell r="I166">
            <v>0</v>
          </cell>
          <cell r="J166">
            <v>0</v>
          </cell>
          <cell r="K166">
            <v>3897820.03</v>
          </cell>
          <cell r="L166">
            <v>0</v>
          </cell>
          <cell r="M166">
            <v>0</v>
          </cell>
          <cell r="N166">
            <v>0</v>
          </cell>
          <cell r="O166">
            <v>635739.03</v>
          </cell>
          <cell r="P166">
            <v>25530824.850000001</v>
          </cell>
        </row>
        <row r="167">
          <cell r="A167">
            <v>211010</v>
          </cell>
          <cell r="B167" t="str">
            <v xml:space="preserve"> TX&amp;RRRP Rev-IESO</v>
          </cell>
          <cell r="C167">
            <v>130090556.06999999</v>
          </cell>
          <cell r="D167">
            <v>0</v>
          </cell>
          <cell r="E167">
            <v>130090556.06999999</v>
          </cell>
          <cell r="F167">
            <v>36697895.539999999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36697895.539999999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166788451.61000001</v>
          </cell>
        </row>
        <row r="168">
          <cell r="A168">
            <v>211050</v>
          </cell>
          <cell r="B168" t="str">
            <v xml:space="preserve"> Inter Company Div A/R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211800</v>
          </cell>
          <cell r="B169" t="str">
            <v xml:space="preserve"> A/R for Bus Model al</v>
          </cell>
          <cell r="C169">
            <v>973159.46</v>
          </cell>
          <cell r="D169">
            <v>0</v>
          </cell>
          <cell r="E169">
            <v>973159.46</v>
          </cell>
          <cell r="F169">
            <v>1801682.96</v>
          </cell>
          <cell r="G169">
            <v>0</v>
          </cell>
          <cell r="H169">
            <v>0</v>
          </cell>
          <cell r="I169">
            <v>513.26</v>
          </cell>
          <cell r="J169">
            <v>0</v>
          </cell>
          <cell r="K169">
            <v>1802196.22</v>
          </cell>
          <cell r="L169">
            <v>0</v>
          </cell>
          <cell r="M169">
            <v>-2775355.68</v>
          </cell>
          <cell r="N169">
            <v>-2775355.68</v>
          </cell>
          <cell r="O169">
            <v>0</v>
          </cell>
          <cell r="P169">
            <v>0</v>
          </cell>
        </row>
        <row r="170">
          <cell r="A170">
            <v>211810</v>
          </cell>
          <cell r="B170" t="str">
            <v xml:space="preserve"> A/R - TX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211811</v>
          </cell>
          <cell r="B171" t="str">
            <v xml:space="preserve"> Non Energy AR Contrl</v>
          </cell>
          <cell r="C171">
            <v>17658956.02</v>
          </cell>
          <cell r="D171">
            <v>0</v>
          </cell>
          <cell r="E171">
            <v>17658956.02</v>
          </cell>
          <cell r="F171">
            <v>23697988.34</v>
          </cell>
          <cell r="G171">
            <v>378288.77</v>
          </cell>
          <cell r="H171">
            <v>0</v>
          </cell>
          <cell r="I171">
            <v>-513.26</v>
          </cell>
          <cell r="J171">
            <v>0</v>
          </cell>
          <cell r="K171">
            <v>24075763.850000001</v>
          </cell>
          <cell r="L171">
            <v>0</v>
          </cell>
          <cell r="M171">
            <v>2775355.68</v>
          </cell>
          <cell r="N171">
            <v>2775355.68</v>
          </cell>
          <cell r="O171">
            <v>0</v>
          </cell>
          <cell r="P171">
            <v>44510075.549999997</v>
          </cell>
        </row>
        <row r="172">
          <cell r="A172">
            <v>211812</v>
          </cell>
          <cell r="B172" t="str">
            <v xml:space="preserve"> FX Revaluation A/R</v>
          </cell>
          <cell r="C172">
            <v>12776.11</v>
          </cell>
          <cell r="D172">
            <v>0</v>
          </cell>
          <cell r="E172">
            <v>12776.11</v>
          </cell>
          <cell r="F172">
            <v>13818.85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13818.85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26594.959999999999</v>
          </cell>
        </row>
        <row r="173">
          <cell r="A173">
            <v>211820</v>
          </cell>
          <cell r="B173" t="str">
            <v xml:space="preserve"> A/R - DX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>
            <v>211830</v>
          </cell>
          <cell r="B174" t="str">
            <v xml:space="preserve"> A/R - Remote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A175">
            <v>211840</v>
          </cell>
          <cell r="B175" t="str">
            <v xml:space="preserve"> A/R - Telecom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>
            <v>211871</v>
          </cell>
          <cell r="B176" t="str">
            <v xml:space="preserve"> A/R -  DCB Retailer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>
            <v>211885</v>
          </cell>
          <cell r="B177" t="str">
            <v xml:space="preserve"> A/R -  Load Transfer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A178">
            <v>211890</v>
          </cell>
          <cell r="B178" t="str">
            <v xml:space="preserve"> Pension Plan Billing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A179">
            <v>211998</v>
          </cell>
          <cell r="B179" t="str">
            <v xml:space="preserve"> CIS Manual Chq Conv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A180">
            <v>211999</v>
          </cell>
          <cell r="B180" t="str">
            <v xml:space="preserve"> NErgy Cust Adv Conv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>
            <v>212000</v>
          </cell>
          <cell r="B181" t="str">
            <v xml:space="preserve"> CIS AR Control Account</v>
          </cell>
          <cell r="C181">
            <v>0</v>
          </cell>
          <cell r="D181">
            <v>0</v>
          </cell>
          <cell r="E181">
            <v>0</v>
          </cell>
          <cell r="F181">
            <v>212215152.62</v>
          </cell>
          <cell r="G181">
            <v>2558343.42</v>
          </cell>
          <cell r="H181">
            <v>0</v>
          </cell>
          <cell r="I181">
            <v>0</v>
          </cell>
          <cell r="J181">
            <v>1574656.38</v>
          </cell>
          <cell r="K181">
            <v>216348152.41999999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216348152.41999999</v>
          </cell>
        </row>
        <row r="182">
          <cell r="A182">
            <v>212001</v>
          </cell>
          <cell r="B182" t="str">
            <v xml:space="preserve"> CIS 13 day pyt plan AR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A183">
            <v>212002</v>
          </cell>
          <cell r="B183" t="str">
            <v xml:space="preserve"> AR-CIS Credit Balance</v>
          </cell>
          <cell r="C183">
            <v>0</v>
          </cell>
          <cell r="D183">
            <v>0</v>
          </cell>
          <cell r="E183">
            <v>0</v>
          </cell>
          <cell r="F183">
            <v>50272342.670000002</v>
          </cell>
          <cell r="G183">
            <v>307901.03999999998</v>
          </cell>
          <cell r="H183">
            <v>0</v>
          </cell>
          <cell r="I183">
            <v>0</v>
          </cell>
          <cell r="J183">
            <v>0</v>
          </cell>
          <cell r="K183">
            <v>50580243.710000001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50580243.710000001</v>
          </cell>
        </row>
        <row r="184">
          <cell r="A184">
            <v>212004</v>
          </cell>
          <cell r="B184" t="str">
            <v xml:space="preserve"> A/R CIS Payments</v>
          </cell>
          <cell r="C184">
            <v>0</v>
          </cell>
          <cell r="D184">
            <v>0</v>
          </cell>
          <cell r="E184">
            <v>0</v>
          </cell>
          <cell r="F184">
            <v>-11787917.5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-11787917.5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-11787917.5</v>
          </cell>
        </row>
        <row r="185">
          <cell r="A185">
            <v>212010</v>
          </cell>
          <cell r="B185" t="str">
            <v xml:space="preserve"> A/R - CSS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-1574656.38</v>
          </cell>
          <cell r="K185">
            <v>-1574656.38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-1574656.38</v>
          </cell>
        </row>
        <row r="186">
          <cell r="A186">
            <v>212011</v>
          </cell>
          <cell r="B186" t="str">
            <v xml:space="preserve"> Unbilled Rtail Rev</v>
          </cell>
          <cell r="C186">
            <v>0</v>
          </cell>
          <cell r="D186">
            <v>0</v>
          </cell>
          <cell r="E186">
            <v>0</v>
          </cell>
          <cell r="F186">
            <v>349200335.32999998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349200335.32999998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349200335.32999998</v>
          </cell>
        </row>
        <row r="187">
          <cell r="A187">
            <v>212012</v>
          </cell>
          <cell r="B187" t="str">
            <v xml:space="preserve"> Unbilled Dfd Rev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>
            <v>212013</v>
          </cell>
          <cell r="B188" t="str">
            <v xml:space="preserve"> OCEB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A189">
            <v>212014</v>
          </cell>
          <cell r="B189" t="str">
            <v xml:space="preserve"> OESP Credit</v>
          </cell>
          <cell r="C189">
            <v>0</v>
          </cell>
          <cell r="D189">
            <v>0</v>
          </cell>
          <cell r="E189">
            <v>0</v>
          </cell>
          <cell r="F189">
            <v>2458057.1</v>
          </cell>
          <cell r="G189">
            <v>55042.31</v>
          </cell>
          <cell r="H189">
            <v>0</v>
          </cell>
          <cell r="I189">
            <v>0</v>
          </cell>
          <cell r="J189">
            <v>0</v>
          </cell>
          <cell r="K189">
            <v>2513099.41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2513099.41</v>
          </cell>
        </row>
        <row r="190">
          <cell r="A190">
            <v>212015</v>
          </cell>
          <cell r="B190" t="str">
            <v xml:space="preserve"> A/R Meter Svc fee</v>
          </cell>
          <cell r="C190">
            <v>442400</v>
          </cell>
          <cell r="D190">
            <v>0</v>
          </cell>
          <cell r="E190">
            <v>44240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442400</v>
          </cell>
        </row>
        <row r="191">
          <cell r="A191">
            <v>212017</v>
          </cell>
          <cell r="B191" t="str">
            <v xml:space="preserve"> OREC</v>
          </cell>
          <cell r="C191">
            <v>0</v>
          </cell>
          <cell r="D191">
            <v>0</v>
          </cell>
          <cell r="E191">
            <v>0</v>
          </cell>
          <cell r="F191">
            <v>14807560.9</v>
          </cell>
          <cell r="G191">
            <v>199538.85</v>
          </cell>
          <cell r="H191">
            <v>0</v>
          </cell>
          <cell r="I191">
            <v>0</v>
          </cell>
          <cell r="J191">
            <v>0</v>
          </cell>
          <cell r="K191">
            <v>15007099.75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15007099.75</v>
          </cell>
        </row>
        <row r="192">
          <cell r="A192">
            <v>212018</v>
          </cell>
          <cell r="B192" t="str">
            <v xml:space="preserve"> AR - DRP</v>
          </cell>
          <cell r="C192">
            <v>0</v>
          </cell>
          <cell r="D192">
            <v>0</v>
          </cell>
          <cell r="E192">
            <v>0</v>
          </cell>
          <cell r="F192">
            <v>14979105.48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14979105.48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14979105.48</v>
          </cell>
        </row>
        <row r="193">
          <cell r="A193">
            <v>212019</v>
          </cell>
          <cell r="B193" t="str">
            <v xml:space="preserve"> AR - FN Credit</v>
          </cell>
          <cell r="C193">
            <v>0</v>
          </cell>
          <cell r="D193">
            <v>0</v>
          </cell>
          <cell r="E193">
            <v>0</v>
          </cell>
          <cell r="F193">
            <v>1350866.51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1350866.51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1350866.51</v>
          </cell>
        </row>
        <row r="194">
          <cell r="A194">
            <v>212021</v>
          </cell>
          <cell r="B194" t="str">
            <v xml:space="preserve"> IESO Rec for CDM</v>
          </cell>
          <cell r="C194">
            <v>0</v>
          </cell>
          <cell r="D194">
            <v>0</v>
          </cell>
          <cell r="E194">
            <v>0</v>
          </cell>
          <cell r="F194">
            <v>15595877.529999999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15595877.529999999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15595877.529999999</v>
          </cell>
        </row>
        <row r="195">
          <cell r="A195">
            <v>212022</v>
          </cell>
          <cell r="B195" t="str">
            <v xml:space="preserve"> Prov Lines Joint Use</v>
          </cell>
          <cell r="C195">
            <v>0</v>
          </cell>
          <cell r="D195">
            <v>0</v>
          </cell>
          <cell r="E195">
            <v>0</v>
          </cell>
          <cell r="F195">
            <v>7983585.4199999999</v>
          </cell>
          <cell r="G195">
            <v>37518.080000000002</v>
          </cell>
          <cell r="H195">
            <v>0</v>
          </cell>
          <cell r="I195">
            <v>0</v>
          </cell>
          <cell r="J195">
            <v>0</v>
          </cell>
          <cell r="K195">
            <v>8021103.5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8021103.5</v>
          </cell>
        </row>
        <row r="196">
          <cell r="A196">
            <v>213000</v>
          </cell>
          <cell r="B196" t="str">
            <v xml:space="preserve"> AR-LDC's Consldation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-0.17</v>
          </cell>
          <cell r="H196">
            <v>0</v>
          </cell>
          <cell r="I196">
            <v>0</v>
          </cell>
          <cell r="J196">
            <v>0</v>
          </cell>
          <cell r="K196">
            <v>-0.17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-0.17</v>
          </cell>
        </row>
        <row r="197">
          <cell r="A197">
            <v>213050</v>
          </cell>
          <cell r="B197" t="str">
            <v xml:space="preserve"> Allow For Dbtfl Acc</v>
          </cell>
          <cell r="C197">
            <v>0</v>
          </cell>
          <cell r="D197">
            <v>0</v>
          </cell>
          <cell r="E197">
            <v>0</v>
          </cell>
          <cell r="F197">
            <v>-26527906.629999999</v>
          </cell>
          <cell r="G197">
            <v>-148796.71</v>
          </cell>
          <cell r="H197">
            <v>0</v>
          </cell>
          <cell r="I197">
            <v>0</v>
          </cell>
          <cell r="J197">
            <v>0</v>
          </cell>
          <cell r="K197">
            <v>-26676703.34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-26676703.34</v>
          </cell>
        </row>
        <row r="198">
          <cell r="A198">
            <v>213051</v>
          </cell>
          <cell r="B198" t="str">
            <v xml:space="preserve"> Doubtful Accts - TNAM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>
            <v>213052</v>
          </cell>
          <cell r="B199" t="str">
            <v xml:space="preserve"> Doubtful Accts - DNAM</v>
          </cell>
          <cell r="C199">
            <v>46.61</v>
          </cell>
          <cell r="D199">
            <v>0</v>
          </cell>
          <cell r="E199">
            <v>46.61</v>
          </cell>
          <cell r="F199">
            <v>0.84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.84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47.45</v>
          </cell>
        </row>
        <row r="200">
          <cell r="A200">
            <v>213053</v>
          </cell>
          <cell r="B200" t="str">
            <v xml:space="preserve"> Dbtful Acc-Remote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A201">
            <v>213057</v>
          </cell>
          <cell r="B201" t="str">
            <v xml:space="preserve"> NonE A/R Allow</v>
          </cell>
          <cell r="C201">
            <v>-364717.01</v>
          </cell>
          <cell r="D201">
            <v>0</v>
          </cell>
          <cell r="E201">
            <v>-364717.01</v>
          </cell>
          <cell r="F201">
            <v>-2265730.56</v>
          </cell>
          <cell r="G201">
            <v>12974.98</v>
          </cell>
          <cell r="H201">
            <v>0</v>
          </cell>
          <cell r="I201">
            <v>0</v>
          </cell>
          <cell r="J201">
            <v>0</v>
          </cell>
          <cell r="K201">
            <v>-2252755.58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-2617472.59</v>
          </cell>
        </row>
        <row r="202">
          <cell r="A202">
            <v>213200</v>
          </cell>
          <cell r="B202" t="str">
            <v xml:space="preserve"> Emplr Pchsd Rsdnce</v>
          </cell>
          <cell r="C202">
            <v>782490</v>
          </cell>
          <cell r="D202">
            <v>0</v>
          </cell>
          <cell r="E202">
            <v>782490</v>
          </cell>
          <cell r="F202">
            <v>94051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94051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1723000</v>
          </cell>
        </row>
        <row r="203">
          <cell r="A203">
            <v>213210</v>
          </cell>
          <cell r="B203" t="str">
            <v xml:space="preserve"> Emp Relo-Adv of Equ</v>
          </cell>
          <cell r="C203">
            <v>-4244.75</v>
          </cell>
          <cell r="D203">
            <v>0</v>
          </cell>
          <cell r="E203">
            <v>-4244.75</v>
          </cell>
          <cell r="F203">
            <v>4244.75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4244.75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>
            <v>213300</v>
          </cell>
          <cell r="B204" t="str">
            <v xml:space="preserve"> A/R - Emp</v>
          </cell>
          <cell r="C204">
            <v>1491103.23</v>
          </cell>
          <cell r="D204">
            <v>0</v>
          </cell>
          <cell r="E204">
            <v>1491103.23</v>
          </cell>
          <cell r="F204">
            <v>1021493.26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1021493.26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2512596.4900000002</v>
          </cell>
        </row>
        <row r="205">
          <cell r="A205">
            <v>213310</v>
          </cell>
          <cell r="B205" t="str">
            <v xml:space="preserve"> A/R - Emp Overpymt</v>
          </cell>
          <cell r="C205">
            <v>176253.82</v>
          </cell>
          <cell r="D205">
            <v>0</v>
          </cell>
          <cell r="E205">
            <v>176253.82</v>
          </cell>
          <cell r="F205">
            <v>229638.06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29638.06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405891.88</v>
          </cell>
        </row>
        <row r="206">
          <cell r="A206">
            <v>213420</v>
          </cell>
          <cell r="B206" t="str">
            <v xml:space="preserve"> Hydro Pension Advance</v>
          </cell>
          <cell r="C206">
            <v>8985.56</v>
          </cell>
          <cell r="D206">
            <v>0</v>
          </cell>
          <cell r="E206">
            <v>8985.56</v>
          </cell>
          <cell r="F206">
            <v>11779.43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11779.43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20764.990000000002</v>
          </cell>
        </row>
        <row r="207">
          <cell r="A207">
            <v>213440</v>
          </cell>
          <cell r="B207" t="str">
            <v xml:space="preserve"> EMP Gym Subscrip</v>
          </cell>
          <cell r="C207">
            <v>7422.49</v>
          </cell>
          <cell r="D207">
            <v>0</v>
          </cell>
          <cell r="E207">
            <v>7422.49</v>
          </cell>
          <cell r="F207">
            <v>-7422.49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7422.4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>
            <v>213500</v>
          </cell>
          <cell r="B208" t="str">
            <v xml:space="preserve"> Accrd Int Receivable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>
            <v>213510</v>
          </cell>
          <cell r="B209" t="str">
            <v xml:space="preserve"> Accrd Intrst-ST Inv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213970</v>
          </cell>
          <cell r="B210" t="str">
            <v xml:space="preserve"> Fed Excise Tax Recov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213980</v>
          </cell>
          <cell r="B211" t="str">
            <v xml:space="preserve"> A/R - Other</v>
          </cell>
          <cell r="C211">
            <v>273602.46999999997</v>
          </cell>
          <cell r="D211">
            <v>0</v>
          </cell>
          <cell r="E211">
            <v>273602.46999999997</v>
          </cell>
          <cell r="F211">
            <v>2546667.89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2546667.89</v>
          </cell>
          <cell r="L211">
            <v>0</v>
          </cell>
          <cell r="M211">
            <v>0</v>
          </cell>
          <cell r="N211">
            <v>0</v>
          </cell>
          <cell r="O211">
            <v>12741.49</v>
          </cell>
          <cell r="P211">
            <v>2833011.85</v>
          </cell>
        </row>
        <row r="212">
          <cell r="A212">
            <v>213981</v>
          </cell>
          <cell r="B212" t="str">
            <v xml:space="preserve"> Bus Mod Assessme A/c</v>
          </cell>
          <cell r="C212">
            <v>-309331503.05000001</v>
          </cell>
          <cell r="D212">
            <v>0</v>
          </cell>
          <cell r="E212">
            <v>-309331503.05000001</v>
          </cell>
          <cell r="F212">
            <v>13642574453.25</v>
          </cell>
          <cell r="G212">
            <v>0</v>
          </cell>
          <cell r="H212">
            <v>0</v>
          </cell>
          <cell r="I212">
            <v>-13885949552.34</v>
          </cell>
          <cell r="J212">
            <v>1979990.95</v>
          </cell>
          <cell r="K212">
            <v>-241395108.13999999</v>
          </cell>
          <cell r="L212">
            <v>0</v>
          </cell>
          <cell r="M212">
            <v>550726611.19000006</v>
          </cell>
          <cell r="N212">
            <v>550726611.19000006</v>
          </cell>
          <cell r="O212">
            <v>0</v>
          </cell>
          <cell r="P212">
            <v>0</v>
          </cell>
        </row>
        <row r="213">
          <cell r="A213">
            <v>213982</v>
          </cell>
          <cell r="B213" t="str">
            <v xml:space="preserve"> Int Rcvbl on Swaps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>
            <v>213983</v>
          </cell>
          <cell r="B214" t="str">
            <v xml:space="preserve"> Int Rcvbl Swaps I/C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>
            <v>213998</v>
          </cell>
          <cell r="B215" t="str">
            <v xml:space="preserve"> BMA Act for 213985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A216">
            <v>213999</v>
          </cell>
          <cell r="B216" t="str">
            <v xml:space="preserve"> BMA Act for 21398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>
            <v>214980</v>
          </cell>
          <cell r="B217" t="str">
            <v xml:space="preserve"> Rblng Susp-Corp Alln</v>
          </cell>
          <cell r="C217">
            <v>-9941226.3000000007</v>
          </cell>
          <cell r="D217">
            <v>0</v>
          </cell>
          <cell r="E217">
            <v>-9941226.3000000007</v>
          </cell>
          <cell r="F217">
            <v>9627457.9399999995</v>
          </cell>
          <cell r="G217">
            <v>106520.23</v>
          </cell>
          <cell r="H217">
            <v>0</v>
          </cell>
          <cell r="I217">
            <v>0</v>
          </cell>
          <cell r="J217">
            <v>0</v>
          </cell>
          <cell r="K217">
            <v>9733978.1699999999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-207248.13</v>
          </cell>
        </row>
        <row r="218">
          <cell r="A218">
            <v>214990</v>
          </cell>
          <cell r="B218" t="str">
            <v xml:space="preserve"> Rtlr Blng-AR Clring</v>
          </cell>
          <cell r="C218">
            <v>0</v>
          </cell>
          <cell r="D218">
            <v>0</v>
          </cell>
          <cell r="E218">
            <v>0</v>
          </cell>
          <cell r="F218">
            <v>183672.66</v>
          </cell>
          <cell r="G218">
            <v>555.04999999999995</v>
          </cell>
          <cell r="H218">
            <v>0</v>
          </cell>
          <cell r="I218">
            <v>0</v>
          </cell>
          <cell r="J218">
            <v>0</v>
          </cell>
          <cell r="K218">
            <v>184227.71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184227.71</v>
          </cell>
        </row>
        <row r="219">
          <cell r="A219">
            <v>214992</v>
          </cell>
          <cell r="B219" t="str">
            <v xml:space="preserve"> FlowThrough Settlemt</v>
          </cell>
          <cell r="C219">
            <v>0</v>
          </cell>
          <cell r="D219">
            <v>0</v>
          </cell>
          <cell r="E219">
            <v>0</v>
          </cell>
          <cell r="F219">
            <v>-1188906.46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-1188906.46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-1188906.46</v>
          </cell>
        </row>
        <row r="220">
          <cell r="A220">
            <v>214993</v>
          </cell>
          <cell r="B220" t="str">
            <v xml:space="preserve"> Rtlr Sttlmnt Rec Rcl</v>
          </cell>
          <cell r="C220">
            <v>0</v>
          </cell>
          <cell r="D220">
            <v>0</v>
          </cell>
          <cell r="E220">
            <v>0</v>
          </cell>
          <cell r="F220">
            <v>48865.69</v>
          </cell>
          <cell r="G220">
            <v>856.8</v>
          </cell>
          <cell r="H220">
            <v>0</v>
          </cell>
          <cell r="I220">
            <v>0</v>
          </cell>
          <cell r="J220">
            <v>0</v>
          </cell>
          <cell r="K220">
            <v>49722.49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49722.49</v>
          </cell>
        </row>
        <row r="221">
          <cell r="A221">
            <v>215040</v>
          </cell>
          <cell r="B221" t="str">
            <v xml:space="preserve"> Acc Rec ST Note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>
            <v>215050</v>
          </cell>
          <cell r="B222" t="str">
            <v xml:space="preserve"> DTA-C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>
            <v>219000</v>
          </cell>
          <cell r="B223" t="str">
            <v xml:space="preserve"> Sales Procds Susp</v>
          </cell>
          <cell r="C223">
            <v>-1273280.8999999999</v>
          </cell>
          <cell r="D223">
            <v>0</v>
          </cell>
          <cell r="E223">
            <v>-1273280.8999999999</v>
          </cell>
          <cell r="F223">
            <v>-796899.21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-796899.21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-2070180.11</v>
          </cell>
        </row>
        <row r="224">
          <cell r="A224">
            <v>219050</v>
          </cell>
          <cell r="B224" t="str">
            <v xml:space="preserve"> Land Sale Susp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220200</v>
          </cell>
          <cell r="B225" t="str">
            <v xml:space="preserve"> Bill Susp - OPG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A226">
            <v>220210</v>
          </cell>
          <cell r="B226" t="str">
            <v xml:space="preserve"> Inter Company A/R</v>
          </cell>
          <cell r="C226">
            <v>7541534267.8900003</v>
          </cell>
          <cell r="D226">
            <v>5645784.54</v>
          </cell>
          <cell r="E226">
            <v>7547180052.4300003</v>
          </cell>
          <cell r="F226">
            <v>11125745132.67</v>
          </cell>
          <cell r="G226">
            <v>-6878763.6600000001</v>
          </cell>
          <cell r="H226">
            <v>68.33</v>
          </cell>
          <cell r="I226">
            <v>13885949552.34</v>
          </cell>
          <cell r="J226">
            <v>899213.83</v>
          </cell>
          <cell r="K226">
            <v>25005715203.509998</v>
          </cell>
          <cell r="L226">
            <v>0</v>
          </cell>
          <cell r="M226">
            <v>969157070.77999997</v>
          </cell>
          <cell r="N226">
            <v>969157070.77999997</v>
          </cell>
          <cell r="O226">
            <v>-240548931</v>
          </cell>
          <cell r="P226">
            <v>33281503395.720001</v>
          </cell>
        </row>
        <row r="227">
          <cell r="A227">
            <v>220230</v>
          </cell>
          <cell r="B227" t="str">
            <v xml:space="preserve"> Associated Co. A/R</v>
          </cell>
          <cell r="C227">
            <v>26175846.09</v>
          </cell>
          <cell r="D227">
            <v>0</v>
          </cell>
          <cell r="E227">
            <v>26175846.09</v>
          </cell>
          <cell r="F227">
            <v>19131289.260000002</v>
          </cell>
          <cell r="G227">
            <v>24273.08</v>
          </cell>
          <cell r="H227">
            <v>0</v>
          </cell>
          <cell r="I227">
            <v>0</v>
          </cell>
          <cell r="J227">
            <v>0</v>
          </cell>
          <cell r="K227">
            <v>19155562.34</v>
          </cell>
          <cell r="L227">
            <v>0</v>
          </cell>
          <cell r="M227">
            <v>-43626410.090000004</v>
          </cell>
          <cell r="N227">
            <v>-43626410.090000004</v>
          </cell>
          <cell r="O227">
            <v>0</v>
          </cell>
          <cell r="P227">
            <v>1704998.34</v>
          </cell>
        </row>
        <row r="228">
          <cell r="A228">
            <v>220240</v>
          </cell>
          <cell r="B228" t="str">
            <v xml:space="preserve"> AR Control Assoc Co.</v>
          </cell>
          <cell r="C228">
            <v>792771.57</v>
          </cell>
          <cell r="D228">
            <v>0</v>
          </cell>
          <cell r="E228">
            <v>792771.57</v>
          </cell>
          <cell r="F228">
            <v>186693.61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186693.61</v>
          </cell>
          <cell r="L228">
            <v>0</v>
          </cell>
          <cell r="M228">
            <v>43626410.090000004</v>
          </cell>
          <cell r="N228">
            <v>43626410.090000004</v>
          </cell>
          <cell r="O228">
            <v>16394847.300000001</v>
          </cell>
          <cell r="P228">
            <v>61000722.57</v>
          </cell>
        </row>
        <row r="229">
          <cell r="A229">
            <v>224030</v>
          </cell>
          <cell r="B229" t="str">
            <v xml:space="preserve"> Dir Chg-Cmb Turb Oil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A230">
            <v>224031</v>
          </cell>
          <cell r="B230" t="str">
            <v xml:space="preserve"> Fuel Inventory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>
            <v>228000</v>
          </cell>
          <cell r="B231" t="str">
            <v xml:space="preserve"> Det In Invent Sys</v>
          </cell>
          <cell r="C231">
            <v>386741.71</v>
          </cell>
          <cell r="D231">
            <v>0</v>
          </cell>
          <cell r="E231">
            <v>386741.71</v>
          </cell>
          <cell r="F231">
            <v>4142056.35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4142056.35</v>
          </cell>
          <cell r="L231">
            <v>0</v>
          </cell>
          <cell r="M231">
            <v>-0.42</v>
          </cell>
          <cell r="N231">
            <v>-0.42</v>
          </cell>
          <cell r="O231">
            <v>0</v>
          </cell>
          <cell r="P231">
            <v>4528797.6399999997</v>
          </cell>
        </row>
        <row r="232">
          <cell r="A232">
            <v>228001</v>
          </cell>
          <cell r="B232" t="str">
            <v xml:space="preserve"> Inv-direct chg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A233">
            <v>228010</v>
          </cell>
          <cell r="B233" t="str">
            <v xml:space="preserve"> Ntwks Strategic Inv</v>
          </cell>
          <cell r="C233">
            <v>11018846.17</v>
          </cell>
          <cell r="D233">
            <v>0</v>
          </cell>
          <cell r="E233">
            <v>11018846.17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11018846.17</v>
          </cell>
        </row>
        <row r="234">
          <cell r="A234">
            <v>228030</v>
          </cell>
          <cell r="B234" t="str">
            <v xml:space="preserve"> Inv. for Bus Model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A235">
            <v>228031</v>
          </cell>
          <cell r="B235" t="str">
            <v xml:space="preserve"> Inv. for Bus Model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A236">
            <v>228032</v>
          </cell>
          <cell r="B236" t="str">
            <v xml:space="preserve"> BMA for Act 22810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>
            <v>228100</v>
          </cell>
          <cell r="B237" t="str">
            <v xml:space="preserve"> Dir Chg-New Mter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A238">
            <v>228620</v>
          </cell>
          <cell r="B238" t="str">
            <v xml:space="preserve"> Inventory - Telecom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A239">
            <v>228630</v>
          </cell>
          <cell r="B239" t="str">
            <v xml:space="preserve"> Inventory Conversion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A240">
            <v>247160</v>
          </cell>
          <cell r="B240" t="str">
            <v xml:space="preserve"> MEU M&amp;A Goodwill</v>
          </cell>
          <cell r="C240">
            <v>0</v>
          </cell>
          <cell r="D240">
            <v>0</v>
          </cell>
          <cell r="E240">
            <v>0</v>
          </cell>
          <cell r="F240">
            <v>72236592.260000005</v>
          </cell>
          <cell r="G240">
            <v>95079182.469999999</v>
          </cell>
          <cell r="H240">
            <v>0</v>
          </cell>
          <cell r="I240">
            <v>0</v>
          </cell>
          <cell r="J240">
            <v>0</v>
          </cell>
          <cell r="K240">
            <v>167315774.72999999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167315774.72999999</v>
          </cell>
        </row>
        <row r="241">
          <cell r="A241">
            <v>247162</v>
          </cell>
          <cell r="B241" t="str">
            <v xml:space="preserve"> Intang Software_SL</v>
          </cell>
          <cell r="C241">
            <v>1654199.54</v>
          </cell>
          <cell r="D241">
            <v>0</v>
          </cell>
          <cell r="E241">
            <v>1654199.54</v>
          </cell>
          <cell r="F241">
            <v>208850184.18000001</v>
          </cell>
          <cell r="G241">
            <v>299571.46999999997</v>
          </cell>
          <cell r="H241">
            <v>0</v>
          </cell>
          <cell r="I241">
            <v>0</v>
          </cell>
          <cell r="J241">
            <v>0</v>
          </cell>
          <cell r="K241">
            <v>209149755.65000001</v>
          </cell>
          <cell r="L241">
            <v>0</v>
          </cell>
          <cell r="M241">
            <v>485520870.63999999</v>
          </cell>
          <cell r="N241">
            <v>485520870.63999999</v>
          </cell>
          <cell r="O241">
            <v>0</v>
          </cell>
          <cell r="P241">
            <v>696324825.83000004</v>
          </cell>
        </row>
        <row r="242">
          <cell r="A242">
            <v>247163</v>
          </cell>
          <cell r="B242" t="str">
            <v xml:space="preserve"> AccAmort IntangSW_SL</v>
          </cell>
          <cell r="C242">
            <v>-1654199.54</v>
          </cell>
          <cell r="D242">
            <v>0</v>
          </cell>
          <cell r="E242">
            <v>-1654199.54</v>
          </cell>
          <cell r="F242">
            <v>-72771280.810000002</v>
          </cell>
          <cell r="G242">
            <v>-183607.93</v>
          </cell>
          <cell r="H242">
            <v>0</v>
          </cell>
          <cell r="I242">
            <v>0</v>
          </cell>
          <cell r="J242">
            <v>0</v>
          </cell>
          <cell r="K242">
            <v>-72954888.739999995</v>
          </cell>
          <cell r="L242">
            <v>0</v>
          </cell>
          <cell r="M242">
            <v>-310199719.25</v>
          </cell>
          <cell r="N242">
            <v>-310199719.25</v>
          </cell>
          <cell r="O242">
            <v>0</v>
          </cell>
          <cell r="P242">
            <v>-384808807.52999997</v>
          </cell>
        </row>
        <row r="243">
          <cell r="A243">
            <v>247164</v>
          </cell>
          <cell r="B243" t="str">
            <v xml:space="preserve"> Intangible-Cont Cap</v>
          </cell>
          <cell r="C243">
            <v>3886942</v>
          </cell>
          <cell r="D243">
            <v>0</v>
          </cell>
          <cell r="E243">
            <v>3886942</v>
          </cell>
          <cell r="F243">
            <v>1473404.99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1473404.99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5360346.99</v>
          </cell>
        </row>
        <row r="244">
          <cell r="A244">
            <v>247165</v>
          </cell>
          <cell r="B244" t="str">
            <v xml:space="preserve"> Intangible-ContCapAD</v>
          </cell>
          <cell r="C244">
            <v>-3036895.96</v>
          </cell>
          <cell r="D244">
            <v>0</v>
          </cell>
          <cell r="E244">
            <v>-3036895.96</v>
          </cell>
          <cell r="F244">
            <v>-1473404.82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-1473404.82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-4510300.78</v>
          </cell>
        </row>
        <row r="245">
          <cell r="A245">
            <v>247166</v>
          </cell>
          <cell r="B245" t="str">
            <v xml:space="preserve"> AccDep IntanGrp Dep</v>
          </cell>
          <cell r="C245">
            <v>0</v>
          </cell>
          <cell r="D245">
            <v>0</v>
          </cell>
          <cell r="E245">
            <v>0</v>
          </cell>
          <cell r="F245">
            <v>14843260.220000001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14843260.220000001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14843260.220000001</v>
          </cell>
        </row>
        <row r="246">
          <cell r="A246">
            <v>247167</v>
          </cell>
          <cell r="B246" t="str">
            <v xml:space="preserve"> Intangibles LDC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A247">
            <v>247168</v>
          </cell>
          <cell r="B247" t="str">
            <v xml:space="preserve"> Acc Dep Intang LDC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A248">
            <v>247170</v>
          </cell>
          <cell r="B248" t="str">
            <v xml:space="preserve"> Intang ContCapPd_SL</v>
          </cell>
          <cell r="C248">
            <v>0</v>
          </cell>
          <cell r="D248">
            <v>0</v>
          </cell>
          <cell r="E248">
            <v>0</v>
          </cell>
          <cell r="F248">
            <v>33473659.66</v>
          </cell>
          <cell r="G248">
            <v>1309788.02</v>
          </cell>
          <cell r="H248">
            <v>0</v>
          </cell>
          <cell r="I248">
            <v>0</v>
          </cell>
          <cell r="J248">
            <v>0</v>
          </cell>
          <cell r="K248">
            <v>34783447.68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34783447.68</v>
          </cell>
        </row>
        <row r="249">
          <cell r="A249">
            <v>247171</v>
          </cell>
          <cell r="B249" t="str">
            <v xml:space="preserve"> AccAmort IntangCC_SL</v>
          </cell>
          <cell r="C249">
            <v>0</v>
          </cell>
          <cell r="D249">
            <v>0</v>
          </cell>
          <cell r="E249">
            <v>0</v>
          </cell>
          <cell r="F249">
            <v>-10639777.359999999</v>
          </cell>
          <cell r="G249">
            <v>-213778.78</v>
          </cell>
          <cell r="H249">
            <v>0</v>
          </cell>
          <cell r="I249">
            <v>0</v>
          </cell>
          <cell r="J249">
            <v>0</v>
          </cell>
          <cell r="K249">
            <v>-10853556.140000001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-10853556.140000001</v>
          </cell>
        </row>
        <row r="250">
          <cell r="A250">
            <v>247172</v>
          </cell>
          <cell r="B250" t="str">
            <v xml:space="preserve"> Intang Cont Cap I/C</v>
          </cell>
          <cell r="C250">
            <v>0</v>
          </cell>
          <cell r="D250">
            <v>0</v>
          </cell>
          <cell r="E250">
            <v>0</v>
          </cell>
          <cell r="F250">
            <v>44200895.5</v>
          </cell>
          <cell r="G250">
            <v>2815888.1</v>
          </cell>
          <cell r="H250">
            <v>0</v>
          </cell>
          <cell r="I250">
            <v>0</v>
          </cell>
          <cell r="J250">
            <v>0</v>
          </cell>
          <cell r="K250">
            <v>47016783.600000001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47016783.600000001</v>
          </cell>
        </row>
        <row r="251">
          <cell r="A251">
            <v>247173</v>
          </cell>
          <cell r="B251" t="str">
            <v xml:space="preserve"> Intang-ContCapAD I/C</v>
          </cell>
          <cell r="C251">
            <v>0</v>
          </cell>
          <cell r="D251">
            <v>0</v>
          </cell>
          <cell r="E251">
            <v>0</v>
          </cell>
          <cell r="F251">
            <v>-10639514.1</v>
          </cell>
          <cell r="G251">
            <v>-213778.64</v>
          </cell>
          <cell r="H251">
            <v>0</v>
          </cell>
          <cell r="I251">
            <v>0</v>
          </cell>
          <cell r="J251">
            <v>0</v>
          </cell>
          <cell r="K251">
            <v>-10853292.74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10853292.74</v>
          </cell>
        </row>
        <row r="252">
          <cell r="A252">
            <v>247174</v>
          </cell>
          <cell r="B252" t="str">
            <v xml:space="preserve"> Intang ContCap Cntra</v>
          </cell>
          <cell r="C252">
            <v>0</v>
          </cell>
          <cell r="D252">
            <v>0</v>
          </cell>
          <cell r="E252">
            <v>0</v>
          </cell>
          <cell r="F252">
            <v>-33468396.5</v>
          </cell>
          <cell r="G252">
            <v>-1309788.1000000001</v>
          </cell>
          <cell r="H252">
            <v>0</v>
          </cell>
          <cell r="I252">
            <v>0</v>
          </cell>
          <cell r="J252">
            <v>0</v>
          </cell>
          <cell r="K252">
            <v>-34778184.600000001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-34778184.600000001</v>
          </cell>
        </row>
        <row r="253">
          <cell r="A253">
            <v>247175</v>
          </cell>
          <cell r="B253" t="str">
            <v xml:space="preserve"> Intng-ContCapAD Cntr</v>
          </cell>
          <cell r="C253">
            <v>0</v>
          </cell>
          <cell r="D253">
            <v>0</v>
          </cell>
          <cell r="E253">
            <v>0</v>
          </cell>
          <cell r="F253">
            <v>10639514.1</v>
          </cell>
          <cell r="G253">
            <v>213778.64</v>
          </cell>
          <cell r="H253">
            <v>0</v>
          </cell>
          <cell r="I253">
            <v>0</v>
          </cell>
          <cell r="J253">
            <v>0</v>
          </cell>
          <cell r="K253">
            <v>10853292.74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10853292.74</v>
          </cell>
        </row>
        <row r="254">
          <cell r="A254">
            <v>247198</v>
          </cell>
          <cell r="B254" t="str">
            <v xml:space="preserve"> Bus Mod-Acc Depr</v>
          </cell>
          <cell r="C254">
            <v>-167567898.18000001</v>
          </cell>
          <cell r="D254">
            <v>0</v>
          </cell>
          <cell r="E254">
            <v>-167567898.18000001</v>
          </cell>
          <cell r="F254">
            <v>-142631821.06999999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-142631821.06999999</v>
          </cell>
          <cell r="L254">
            <v>0</v>
          </cell>
          <cell r="M254">
            <v>310199719.25</v>
          </cell>
          <cell r="N254">
            <v>310199719.25</v>
          </cell>
          <cell r="O254">
            <v>0</v>
          </cell>
          <cell r="P254">
            <v>0</v>
          </cell>
        </row>
        <row r="255">
          <cell r="A255">
            <v>247199</v>
          </cell>
          <cell r="B255" t="str">
            <v xml:space="preserve"> Bus Mod-Intang Asset</v>
          </cell>
          <cell r="C255">
            <v>266416652.83000001</v>
          </cell>
          <cell r="D255">
            <v>0</v>
          </cell>
          <cell r="E255">
            <v>266416652.83000001</v>
          </cell>
          <cell r="F255">
            <v>219104217.80000001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219104217.80000001</v>
          </cell>
          <cell r="L255">
            <v>0</v>
          </cell>
          <cell r="M255">
            <v>-485520870.63</v>
          </cell>
          <cell r="N255">
            <v>-485520870.63</v>
          </cell>
          <cell r="O255">
            <v>0</v>
          </cell>
          <cell r="P255">
            <v>0</v>
          </cell>
        </row>
        <row r="256">
          <cell r="A256">
            <v>247900</v>
          </cell>
          <cell r="B256" t="str">
            <v xml:space="preserve"> Dfd Dbt-Prspcts</v>
          </cell>
          <cell r="C256">
            <v>2549769.77</v>
          </cell>
          <cell r="D256">
            <v>0</v>
          </cell>
          <cell r="E256">
            <v>2549769.77</v>
          </cell>
          <cell r="F256">
            <v>1389842.84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1389842.84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3939612.61</v>
          </cell>
        </row>
        <row r="257">
          <cell r="A257">
            <v>247910</v>
          </cell>
          <cell r="B257" t="str">
            <v xml:space="preserve"> Def Dr-Undrwrtg Fee</v>
          </cell>
          <cell r="C257">
            <v>19607232.690000001</v>
          </cell>
          <cell r="D257">
            <v>0</v>
          </cell>
          <cell r="E257">
            <v>19607232.690000001</v>
          </cell>
          <cell r="F257">
            <v>13039114.51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13039114.51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32646347.199999999</v>
          </cell>
        </row>
        <row r="258">
          <cell r="A258">
            <v>255000</v>
          </cell>
          <cell r="B258" t="str">
            <v xml:space="preserve"> Deferred OPRB Costs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>
            <v>255010</v>
          </cell>
          <cell r="B259" t="str">
            <v xml:space="preserve"> Accm OPRB Amt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>
            <v>255020</v>
          </cell>
          <cell r="B260" t="str">
            <v xml:space="preserve"> Dfd Pension  Assets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255021</v>
          </cell>
          <cell r="B261" t="str">
            <v xml:space="preserve"> Reg Asset - LDCs LRAM</v>
          </cell>
          <cell r="C261">
            <v>0</v>
          </cell>
          <cell r="D261">
            <v>0</v>
          </cell>
          <cell r="E261">
            <v>0</v>
          </cell>
          <cell r="F261">
            <v>53315.34</v>
          </cell>
          <cell r="G261">
            <v>688030.79</v>
          </cell>
          <cell r="H261">
            <v>0</v>
          </cell>
          <cell r="I261">
            <v>0</v>
          </cell>
          <cell r="J261">
            <v>0</v>
          </cell>
          <cell r="K261">
            <v>741346.13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741346.13</v>
          </cell>
        </row>
        <row r="262">
          <cell r="A262">
            <v>255022</v>
          </cell>
          <cell r="B262" t="str">
            <v xml:space="preserve"> RA-LDCs LRAM Int</v>
          </cell>
          <cell r="C262">
            <v>0</v>
          </cell>
          <cell r="D262">
            <v>0</v>
          </cell>
          <cell r="E262">
            <v>0</v>
          </cell>
          <cell r="F262">
            <v>16129.94</v>
          </cell>
          <cell r="G262">
            <v>10871.65</v>
          </cell>
          <cell r="H262">
            <v>0</v>
          </cell>
          <cell r="I262">
            <v>0</v>
          </cell>
          <cell r="J262">
            <v>0</v>
          </cell>
          <cell r="K262">
            <v>27001.5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27001.59</v>
          </cell>
        </row>
        <row r="263">
          <cell r="A263">
            <v>255040</v>
          </cell>
          <cell r="B263" t="str">
            <v xml:space="preserve"> Rg A OPRB-H&amp;D Oblig</v>
          </cell>
          <cell r="C263">
            <v>5787549.9800000004</v>
          </cell>
          <cell r="D263">
            <v>0</v>
          </cell>
          <cell r="E263">
            <v>5787549.9800000004</v>
          </cell>
          <cell r="F263">
            <v>7527703.7999999998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7527703.7999999998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13315253.779999999</v>
          </cell>
        </row>
        <row r="264">
          <cell r="A264">
            <v>255050</v>
          </cell>
          <cell r="B264" t="str">
            <v xml:space="preserve"> Rg A OPEB-LTD Oblig</v>
          </cell>
          <cell r="C264">
            <v>-2914523.32</v>
          </cell>
          <cell r="D264">
            <v>0</v>
          </cell>
          <cell r="E264">
            <v>-2914523.32</v>
          </cell>
          <cell r="F264">
            <v>-4546581.4400000004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-4546581.4400000004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-7461104.7599999998</v>
          </cell>
        </row>
        <row r="265">
          <cell r="A265">
            <v>255060</v>
          </cell>
          <cell r="B265" t="str">
            <v xml:space="preserve"> Rg A -OPRB SPP Oblig</v>
          </cell>
          <cell r="C265">
            <v>11389503.25</v>
          </cell>
          <cell r="D265">
            <v>0</v>
          </cell>
          <cell r="E265">
            <v>11389503.25</v>
          </cell>
          <cell r="F265">
            <v>14853588.4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4853588.4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26243091.649999999</v>
          </cell>
        </row>
        <row r="266">
          <cell r="A266">
            <v>262000</v>
          </cell>
          <cell r="B266" t="str">
            <v xml:space="preserve"> Unamor Def Costs</v>
          </cell>
          <cell r="C266">
            <v>311059.46999999997</v>
          </cell>
          <cell r="D266">
            <v>0</v>
          </cell>
          <cell r="E266">
            <v>311059.46999999997</v>
          </cell>
          <cell r="F266">
            <v>198874.1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198874.11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509933.58</v>
          </cell>
        </row>
        <row r="267">
          <cell r="A267">
            <v>266050</v>
          </cell>
          <cell r="B267" t="str">
            <v xml:space="preserve"> Inv in HOI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>
            <v>266056</v>
          </cell>
          <cell r="B268" t="str">
            <v xml:space="preserve"> Investment in HOI 3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>
            <v>266057</v>
          </cell>
          <cell r="B269" t="str">
            <v xml:space="preserve"> Inv H1 Lk Erie Mgt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66058</v>
          </cell>
          <cell r="B270" t="str">
            <v xml:space="preserve"> Invest Sub MBSI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>
            <v>266060</v>
          </cell>
          <cell r="B271" t="str">
            <v xml:space="preserve"> Invest Sub Brampton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266062</v>
          </cell>
          <cell r="B272" t="str">
            <v xml:space="preserve"> Invest Sub B2M LP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>
            <v>266070</v>
          </cell>
          <cell r="B273" t="str">
            <v xml:space="preserve"> Invest in Subs</v>
          </cell>
          <cell r="C273">
            <v>999</v>
          </cell>
          <cell r="D273">
            <v>0</v>
          </cell>
          <cell r="E273">
            <v>999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999</v>
          </cell>
        </row>
        <row r="274">
          <cell r="A274">
            <v>266071</v>
          </cell>
          <cell r="B274" t="str">
            <v xml:space="preserve"> Invest in Partnersh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A275">
            <v>266072</v>
          </cell>
          <cell r="B275" t="str">
            <v xml:space="preserve"> Investment in Trus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>
            <v>269000</v>
          </cell>
          <cell r="B276" t="str">
            <v xml:space="preserve"> A/R-Long-Term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A277">
            <v>269001</v>
          </cell>
          <cell r="B277" t="str">
            <v xml:space="preserve"> AR - LT Interco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>
            <v>269020</v>
          </cell>
          <cell r="B278" t="str">
            <v xml:space="preserve"> Accr M-M G Int Swap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269021</v>
          </cell>
          <cell r="B279" t="str">
            <v xml:space="preserve"> Ac MM G In Swp IC LT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69030</v>
          </cell>
          <cell r="B280" t="str">
            <v xml:space="preserve"> MTM Gain on LTDebt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>
            <v>269050</v>
          </cell>
          <cell r="B281" t="str">
            <v xml:space="preserve"> Loan to HONI</v>
          </cell>
          <cell r="C281">
            <v>-0.01</v>
          </cell>
          <cell r="D281">
            <v>0</v>
          </cell>
          <cell r="E281">
            <v>-0.01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-0.01</v>
          </cell>
          <cell r="K281">
            <v>-0.01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-0.02</v>
          </cell>
        </row>
        <row r="282">
          <cell r="A282">
            <v>269052</v>
          </cell>
          <cell r="B282" t="str">
            <v xml:space="preserve"> Loan to  HORC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>
            <v>269055</v>
          </cell>
          <cell r="B283" t="str">
            <v xml:space="preserve"> Loan to Subsid-NS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>
            <v>269100</v>
          </cell>
          <cell r="B284" t="str">
            <v xml:space="preserve"> LT All for Dbtfl Acc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>
            <v>274900</v>
          </cell>
          <cell r="B285" t="str">
            <v xml:space="preserve"> DTA-LT</v>
          </cell>
          <cell r="C285">
            <v>-1127694528.6199999</v>
          </cell>
          <cell r="D285">
            <v>0</v>
          </cell>
          <cell r="E285">
            <v>-1127694528.6199999</v>
          </cell>
          <cell r="F285">
            <v>-495567034.88</v>
          </cell>
          <cell r="G285">
            <v>-3363094.59</v>
          </cell>
          <cell r="H285">
            <v>0</v>
          </cell>
          <cell r="I285">
            <v>0</v>
          </cell>
          <cell r="J285">
            <v>0</v>
          </cell>
          <cell r="K285">
            <v>-498930129.47000003</v>
          </cell>
          <cell r="L285">
            <v>0</v>
          </cell>
          <cell r="M285">
            <v>0</v>
          </cell>
          <cell r="N285">
            <v>0</v>
          </cell>
          <cell r="O285">
            <v>2573744775.1999998</v>
          </cell>
          <cell r="P285">
            <v>947120117.11000001</v>
          </cell>
        </row>
        <row r="286">
          <cell r="A286">
            <v>274905</v>
          </cell>
          <cell r="B286" t="str">
            <v xml:space="preserve"> Reg Offset-DTA-LT</v>
          </cell>
          <cell r="C286">
            <v>1172758500.4100001</v>
          </cell>
          <cell r="D286">
            <v>0</v>
          </cell>
          <cell r="E286">
            <v>1172758500.4100001</v>
          </cell>
          <cell r="F286">
            <v>508677332.19</v>
          </cell>
          <cell r="G286">
            <v>4672170.66</v>
          </cell>
          <cell r="H286">
            <v>0</v>
          </cell>
          <cell r="I286">
            <v>0</v>
          </cell>
          <cell r="J286">
            <v>0</v>
          </cell>
          <cell r="K286">
            <v>513349502.85000002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1686108003.26</v>
          </cell>
        </row>
        <row r="287">
          <cell r="A287">
            <v>275020</v>
          </cell>
          <cell r="B287" t="str">
            <v xml:space="preserve"> Reg Asset - OEB Costs</v>
          </cell>
          <cell r="C287">
            <v>-1214829</v>
          </cell>
          <cell r="D287">
            <v>0</v>
          </cell>
          <cell r="E287">
            <v>-1214829</v>
          </cell>
          <cell r="F287">
            <v>-3562469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-3562469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-4777298</v>
          </cell>
        </row>
        <row r="288">
          <cell r="A288">
            <v>275023</v>
          </cell>
          <cell r="B288" t="str">
            <v xml:space="preserve"> Dx PCB (01)</v>
          </cell>
          <cell r="C288">
            <v>0</v>
          </cell>
          <cell r="D288">
            <v>0</v>
          </cell>
          <cell r="E288">
            <v>0</v>
          </cell>
          <cell r="F288">
            <v>8354870.2000000002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8354870.2000000002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8354870.2000000002</v>
          </cell>
        </row>
        <row r="289">
          <cell r="A289">
            <v>275026</v>
          </cell>
          <cell r="B289" t="str">
            <v xml:space="preserve"> Tx LAR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>
            <v>275027</v>
          </cell>
          <cell r="B290" t="str">
            <v xml:space="preserve"> Remotes LAR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A291">
            <v>275029</v>
          </cell>
          <cell r="B291" t="str">
            <v xml:space="preserve"> Reg Asset-Pen Oblig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>
            <v>275030</v>
          </cell>
          <cell r="B292" t="str">
            <v xml:space="preserve"> RSVA-Power</v>
          </cell>
          <cell r="C292">
            <v>0</v>
          </cell>
          <cell r="D292">
            <v>0</v>
          </cell>
          <cell r="E292">
            <v>0</v>
          </cell>
          <cell r="F292">
            <v>55630472.579999998</v>
          </cell>
          <cell r="G292">
            <v>-94992.4</v>
          </cell>
          <cell r="H292">
            <v>0</v>
          </cell>
          <cell r="I292">
            <v>0</v>
          </cell>
          <cell r="J292">
            <v>0</v>
          </cell>
          <cell r="K292">
            <v>55535480.18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55535480.18</v>
          </cell>
        </row>
        <row r="293">
          <cell r="A293">
            <v>275031</v>
          </cell>
          <cell r="B293" t="str">
            <v xml:space="preserve"> Wholesale Mket Svc</v>
          </cell>
          <cell r="C293">
            <v>0</v>
          </cell>
          <cell r="D293">
            <v>0</v>
          </cell>
          <cell r="E293">
            <v>0</v>
          </cell>
          <cell r="F293">
            <v>-126502015.95</v>
          </cell>
          <cell r="G293">
            <v>-144509.78</v>
          </cell>
          <cell r="H293">
            <v>0</v>
          </cell>
          <cell r="I293">
            <v>0</v>
          </cell>
          <cell r="J293">
            <v>0</v>
          </cell>
          <cell r="K293">
            <v>-126646525.73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-126646525.73</v>
          </cell>
        </row>
        <row r="294">
          <cell r="A294">
            <v>275033</v>
          </cell>
          <cell r="B294" t="str">
            <v xml:space="preserve"> Retl Tx NWK Rate</v>
          </cell>
          <cell r="C294">
            <v>0</v>
          </cell>
          <cell r="D294">
            <v>0</v>
          </cell>
          <cell r="E294">
            <v>0</v>
          </cell>
          <cell r="F294">
            <v>9494191.5999999996</v>
          </cell>
          <cell r="G294">
            <v>266758.75</v>
          </cell>
          <cell r="H294">
            <v>0</v>
          </cell>
          <cell r="I294">
            <v>0</v>
          </cell>
          <cell r="J294">
            <v>0</v>
          </cell>
          <cell r="K294">
            <v>9760950.3499999996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9760950.3499999996</v>
          </cell>
        </row>
        <row r="295">
          <cell r="A295">
            <v>275034</v>
          </cell>
          <cell r="B295" t="str">
            <v xml:space="preserve"> Retl Tx Cnect'n Rate</v>
          </cell>
          <cell r="C295">
            <v>0</v>
          </cell>
          <cell r="D295">
            <v>0</v>
          </cell>
          <cell r="E295">
            <v>0</v>
          </cell>
          <cell r="F295">
            <v>82522073.890000001</v>
          </cell>
          <cell r="G295">
            <v>71843.37</v>
          </cell>
          <cell r="H295">
            <v>0</v>
          </cell>
          <cell r="I295">
            <v>0</v>
          </cell>
          <cell r="J295">
            <v>0</v>
          </cell>
          <cell r="K295">
            <v>82593917.260000005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82593917.260000005</v>
          </cell>
        </row>
        <row r="296">
          <cell r="A296">
            <v>275040</v>
          </cell>
          <cell r="B296" t="str">
            <v xml:space="preserve"> RCVA RETAIL REVENUE</v>
          </cell>
          <cell r="C296">
            <v>0</v>
          </cell>
          <cell r="D296">
            <v>0</v>
          </cell>
          <cell r="E296">
            <v>0</v>
          </cell>
          <cell r="F296">
            <v>-2599908.9</v>
          </cell>
          <cell r="G296">
            <v>201850.83</v>
          </cell>
          <cell r="H296">
            <v>0</v>
          </cell>
          <cell r="I296">
            <v>0</v>
          </cell>
          <cell r="J296">
            <v>0</v>
          </cell>
          <cell r="K296">
            <v>-2398058.0699999998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-2398058.0699999998</v>
          </cell>
        </row>
        <row r="297">
          <cell r="A297">
            <v>275041</v>
          </cell>
          <cell r="B297" t="str">
            <v xml:space="preserve"> RCVA Retail Cost</v>
          </cell>
          <cell r="C297">
            <v>0</v>
          </cell>
          <cell r="D297">
            <v>0</v>
          </cell>
          <cell r="E297">
            <v>0</v>
          </cell>
          <cell r="F297">
            <v>2925813.73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2925813.73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2925813.73</v>
          </cell>
        </row>
        <row r="298">
          <cell r="A298">
            <v>275043</v>
          </cell>
          <cell r="B298" t="str">
            <v xml:space="preserve"> Reg Asset - PILs Var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288840.93</v>
          </cell>
          <cell r="H298">
            <v>0</v>
          </cell>
          <cell r="I298">
            <v>0</v>
          </cell>
          <cell r="J298">
            <v>0</v>
          </cell>
          <cell r="K298">
            <v>288840.93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288840.93</v>
          </cell>
        </row>
        <row r="299">
          <cell r="A299">
            <v>275044</v>
          </cell>
          <cell r="B299" t="str">
            <v xml:space="preserve"> RA - PILs Var contra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-288840.93</v>
          </cell>
          <cell r="H299">
            <v>0</v>
          </cell>
          <cell r="I299">
            <v>0</v>
          </cell>
          <cell r="J299">
            <v>0</v>
          </cell>
          <cell r="K299">
            <v>-288840.93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-288840.93</v>
          </cell>
        </row>
        <row r="300">
          <cell r="A300">
            <v>275045</v>
          </cell>
          <cell r="B300" t="str">
            <v xml:space="preserve"> RCVA - STR REVENUE</v>
          </cell>
          <cell r="C300">
            <v>0</v>
          </cell>
          <cell r="D300">
            <v>0</v>
          </cell>
          <cell r="E300">
            <v>0</v>
          </cell>
          <cell r="F300">
            <v>-61348</v>
          </cell>
          <cell r="G300">
            <v>107014.66</v>
          </cell>
          <cell r="H300">
            <v>0</v>
          </cell>
          <cell r="I300">
            <v>0</v>
          </cell>
          <cell r="J300">
            <v>0</v>
          </cell>
          <cell r="K300">
            <v>45666.66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45666.66</v>
          </cell>
        </row>
        <row r="301">
          <cell r="A301">
            <v>275046</v>
          </cell>
          <cell r="B301" t="str">
            <v xml:space="preserve"> RCVA-STR Cost</v>
          </cell>
          <cell r="C301">
            <v>0</v>
          </cell>
          <cell r="D301">
            <v>0</v>
          </cell>
          <cell r="E301">
            <v>0</v>
          </cell>
          <cell r="F301">
            <v>957800.77</v>
          </cell>
          <cell r="G301">
            <v>2796</v>
          </cell>
          <cell r="H301">
            <v>0</v>
          </cell>
          <cell r="I301">
            <v>0</v>
          </cell>
          <cell r="J301">
            <v>0</v>
          </cell>
          <cell r="K301">
            <v>960596.77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960596.77</v>
          </cell>
        </row>
        <row r="302">
          <cell r="A302">
            <v>275050</v>
          </cell>
          <cell r="B302" t="str">
            <v xml:space="preserve"> RA-SPC Assmt Var Ac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275052</v>
          </cell>
          <cell r="B303" t="str">
            <v xml:space="preserve"> RA-SPC Apprvd Princ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A304">
            <v>275053</v>
          </cell>
          <cell r="B304" t="str">
            <v xml:space="preserve"> RA-SPC Apprvd Intrst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>
            <v>275054</v>
          </cell>
          <cell r="B305" t="str">
            <v xml:space="preserve"> Energy East Consult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5119.68</v>
          </cell>
          <cell r="H305">
            <v>0</v>
          </cell>
          <cell r="I305">
            <v>0</v>
          </cell>
          <cell r="J305">
            <v>0</v>
          </cell>
          <cell r="K305">
            <v>5119.68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5119.68</v>
          </cell>
        </row>
        <row r="306">
          <cell r="A306">
            <v>275055</v>
          </cell>
          <cell r="B306" t="str">
            <v xml:space="preserve"> Enrgy Est Conslt Int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145.74</v>
          </cell>
          <cell r="H306">
            <v>0</v>
          </cell>
          <cell r="I306">
            <v>0</v>
          </cell>
          <cell r="J306">
            <v>0</v>
          </cell>
          <cell r="K306">
            <v>145.74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145.74</v>
          </cell>
        </row>
        <row r="307">
          <cell r="A307">
            <v>275057</v>
          </cell>
          <cell r="B307" t="str">
            <v xml:space="preserve"> RegAsset-CDM Var</v>
          </cell>
          <cell r="C307">
            <v>-25498716.93</v>
          </cell>
          <cell r="D307">
            <v>0</v>
          </cell>
          <cell r="E307">
            <v>-25498716.93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-25498716.93</v>
          </cell>
        </row>
        <row r="308">
          <cell r="A308">
            <v>275058</v>
          </cell>
          <cell r="B308" t="str">
            <v xml:space="preserve"> RegAsset-CDM Int</v>
          </cell>
          <cell r="C308">
            <v>-2036960.96</v>
          </cell>
          <cell r="D308">
            <v>0</v>
          </cell>
          <cell r="E308">
            <v>-2036960.96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-2036960.96</v>
          </cell>
        </row>
        <row r="309">
          <cell r="A309">
            <v>275060</v>
          </cell>
          <cell r="B309" t="str">
            <v xml:space="preserve"> CGAAP Changes LDCs</v>
          </cell>
          <cell r="C309">
            <v>0</v>
          </cell>
          <cell r="D309">
            <v>0</v>
          </cell>
          <cell r="E309">
            <v>0</v>
          </cell>
          <cell r="F309">
            <v>-2531749.17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2531749.17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-2531749.17</v>
          </cell>
        </row>
        <row r="310">
          <cell r="A310">
            <v>275065</v>
          </cell>
          <cell r="B310" t="str">
            <v xml:space="preserve"> IFRS Costs -LDCs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177349.14</v>
          </cell>
          <cell r="H310">
            <v>0</v>
          </cell>
          <cell r="I310">
            <v>0</v>
          </cell>
          <cell r="J310">
            <v>0</v>
          </cell>
          <cell r="K310">
            <v>177349.14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177349.14</v>
          </cell>
        </row>
        <row r="311">
          <cell r="A311">
            <v>275069</v>
          </cell>
          <cell r="B311" t="str">
            <v xml:space="preserve"> OEB Cost int imp</v>
          </cell>
          <cell r="C311">
            <v>-17601.96</v>
          </cell>
          <cell r="D311">
            <v>0</v>
          </cell>
          <cell r="E311">
            <v>-17601.96</v>
          </cell>
          <cell r="F311">
            <v>-34189.07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-34189.07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-51791.03</v>
          </cell>
        </row>
        <row r="312">
          <cell r="A312">
            <v>275072</v>
          </cell>
          <cell r="B312" t="str">
            <v xml:space="preserve"> Defd Pension OMA</v>
          </cell>
          <cell r="C312">
            <v>-9898089.4499999993</v>
          </cell>
          <cell r="D312">
            <v>0</v>
          </cell>
          <cell r="E312">
            <v>-9898089.4499999993</v>
          </cell>
          <cell r="F312">
            <v>-14048490.869999999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-14048490.869999999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-23946580.32</v>
          </cell>
        </row>
        <row r="313">
          <cell r="A313">
            <v>275085</v>
          </cell>
          <cell r="B313" t="str">
            <v xml:space="preserve"> RSVA-Global Adjustment</v>
          </cell>
          <cell r="C313">
            <v>0</v>
          </cell>
          <cell r="D313">
            <v>0</v>
          </cell>
          <cell r="E313">
            <v>0</v>
          </cell>
          <cell r="F313">
            <v>-33537018.170000002</v>
          </cell>
          <cell r="G313">
            <v>187630.6</v>
          </cell>
          <cell r="H313">
            <v>0</v>
          </cell>
          <cell r="I313">
            <v>0</v>
          </cell>
          <cell r="J313">
            <v>0</v>
          </cell>
          <cell r="K313">
            <v>-33349387.57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-33349387.57</v>
          </cell>
        </row>
        <row r="314">
          <cell r="A314">
            <v>275088</v>
          </cell>
          <cell r="B314" t="str">
            <v xml:space="preserve"> RSVA - LV</v>
          </cell>
          <cell r="C314">
            <v>0</v>
          </cell>
          <cell r="D314">
            <v>0</v>
          </cell>
          <cell r="E314">
            <v>0</v>
          </cell>
          <cell r="F314">
            <v>9477495.1799999997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9477495.1799999997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9477495.1799999997</v>
          </cell>
        </row>
        <row r="315">
          <cell r="A315">
            <v>275090</v>
          </cell>
          <cell r="B315" t="str">
            <v xml:space="preserve"> Reg Asset-LT Tx Corr</v>
          </cell>
          <cell r="C315">
            <v>301202.48</v>
          </cell>
          <cell r="D315">
            <v>0</v>
          </cell>
          <cell r="E315">
            <v>301202.48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301202.48</v>
          </cell>
        </row>
        <row r="316">
          <cell r="A316">
            <v>275091</v>
          </cell>
          <cell r="B316" t="str">
            <v xml:space="preserve"> Reg A-LT Tx Corr Int</v>
          </cell>
          <cell r="C316">
            <v>19467.21</v>
          </cell>
          <cell r="D316">
            <v>0</v>
          </cell>
          <cell r="E316">
            <v>19467.21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19467.21</v>
          </cell>
        </row>
        <row r="317">
          <cell r="A317">
            <v>275103</v>
          </cell>
          <cell r="B317" t="str">
            <v xml:space="preserve"> Rmts LAR 2011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275104</v>
          </cell>
          <cell r="B318" t="str">
            <v xml:space="preserve"> Reg Asset Dx PCB (08)</v>
          </cell>
          <cell r="C318">
            <v>0</v>
          </cell>
          <cell r="D318">
            <v>0</v>
          </cell>
          <cell r="E318">
            <v>0</v>
          </cell>
          <cell r="F318">
            <v>49702525.68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49702525.68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49702525.68</v>
          </cell>
        </row>
        <row r="319">
          <cell r="A319">
            <v>275106</v>
          </cell>
          <cell r="B319" t="str">
            <v xml:space="preserve"> Reg Asset Tx PCB (08)</v>
          </cell>
          <cell r="C319">
            <v>66782476.200000003</v>
          </cell>
          <cell r="D319">
            <v>0</v>
          </cell>
          <cell r="E319">
            <v>66782476.200000003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66782476.200000003</v>
          </cell>
        </row>
        <row r="320">
          <cell r="A320">
            <v>275108</v>
          </cell>
          <cell r="B320" t="str">
            <v xml:space="preserve"> RA ST Dx LAR (09)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A321">
            <v>275109</v>
          </cell>
          <cell r="B321" t="str">
            <v xml:space="preserve"> RA ST Tx LAR (09)</v>
          </cell>
          <cell r="C321">
            <v>1711500</v>
          </cell>
          <cell r="D321">
            <v>0</v>
          </cell>
          <cell r="E321">
            <v>171150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711500</v>
          </cell>
        </row>
        <row r="322">
          <cell r="A322">
            <v>275110</v>
          </cell>
          <cell r="B322" t="str">
            <v xml:space="preserve"> RA LT Dx LAR (09)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A323">
            <v>275111</v>
          </cell>
          <cell r="B323" t="str">
            <v xml:space="preserve"> RA LT Tx LAR (09)</v>
          </cell>
          <cell r="C323">
            <v>4520689</v>
          </cell>
          <cell r="D323">
            <v>0</v>
          </cell>
          <cell r="E323">
            <v>4520689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4520689</v>
          </cell>
        </row>
        <row r="324">
          <cell r="A324">
            <v>275112</v>
          </cell>
          <cell r="B324" t="str">
            <v xml:space="preserve"> ST Rem LAR 11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A325">
            <v>275113</v>
          </cell>
          <cell r="B325" t="str">
            <v xml:space="preserve"> RA ST Dx LAR (13)</v>
          </cell>
          <cell r="C325">
            <v>0</v>
          </cell>
          <cell r="D325">
            <v>0</v>
          </cell>
          <cell r="E325">
            <v>0</v>
          </cell>
          <cell r="F325">
            <v>4034098.07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4034098.07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4034098.07</v>
          </cell>
        </row>
        <row r="326">
          <cell r="A326">
            <v>275114</v>
          </cell>
          <cell r="B326" t="str">
            <v xml:space="preserve"> RA LT Dx LAR (13)</v>
          </cell>
          <cell r="C326">
            <v>0</v>
          </cell>
          <cell r="D326">
            <v>0</v>
          </cell>
          <cell r="E326">
            <v>0</v>
          </cell>
          <cell r="F326">
            <v>7028522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7028522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7028522</v>
          </cell>
        </row>
        <row r="327">
          <cell r="A327">
            <v>275115</v>
          </cell>
          <cell r="B327" t="str">
            <v xml:space="preserve"> RA ST Dx LAR (14)</v>
          </cell>
          <cell r="C327">
            <v>0</v>
          </cell>
          <cell r="D327">
            <v>0</v>
          </cell>
          <cell r="E327">
            <v>0</v>
          </cell>
          <cell r="F327">
            <v>420431.93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420431.93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420431.93</v>
          </cell>
        </row>
        <row r="328">
          <cell r="A328">
            <v>275117</v>
          </cell>
          <cell r="B328" t="str">
            <v xml:space="preserve"> RA LT Dx LAR (14)</v>
          </cell>
          <cell r="C328">
            <v>0</v>
          </cell>
          <cell r="D328">
            <v>0</v>
          </cell>
          <cell r="E328">
            <v>0</v>
          </cell>
          <cell r="F328">
            <v>9226693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9226693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9226693</v>
          </cell>
        </row>
        <row r="329">
          <cell r="A329">
            <v>275118</v>
          </cell>
          <cell r="B329" t="str">
            <v xml:space="preserve"> RA ST Norflk LAR(15)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162067.5</v>
          </cell>
          <cell r="H329">
            <v>0</v>
          </cell>
          <cell r="I329">
            <v>0</v>
          </cell>
          <cell r="J329">
            <v>0</v>
          </cell>
          <cell r="K329">
            <v>162067.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162067.5</v>
          </cell>
        </row>
        <row r="330">
          <cell r="A330">
            <v>275119</v>
          </cell>
          <cell r="B330" t="str">
            <v xml:space="preserve"> RA LT Norflk LAR(15)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1231842</v>
          </cell>
          <cell r="H330">
            <v>0</v>
          </cell>
          <cell r="I330">
            <v>0</v>
          </cell>
          <cell r="J330">
            <v>0</v>
          </cell>
          <cell r="K330">
            <v>1231842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1231842</v>
          </cell>
        </row>
        <row r="331">
          <cell r="A331">
            <v>275120</v>
          </cell>
          <cell r="B331" t="str">
            <v xml:space="preserve"> RA ST Dx PCB(15)</v>
          </cell>
          <cell r="C331">
            <v>0</v>
          </cell>
          <cell r="D331">
            <v>0</v>
          </cell>
          <cell r="E331">
            <v>0</v>
          </cell>
          <cell r="F331">
            <v>408948.27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408948.27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408948.27</v>
          </cell>
        </row>
        <row r="332">
          <cell r="A332">
            <v>275121</v>
          </cell>
          <cell r="B332" t="str">
            <v xml:space="preserve"> RA LT Dx PCB(15)</v>
          </cell>
          <cell r="C332">
            <v>0</v>
          </cell>
          <cell r="D332">
            <v>0</v>
          </cell>
          <cell r="E332">
            <v>0</v>
          </cell>
          <cell r="F332">
            <v>2308989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2308989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2308989</v>
          </cell>
        </row>
        <row r="333">
          <cell r="A333">
            <v>275123</v>
          </cell>
          <cell r="B333" t="str">
            <v xml:space="preserve"> Rmts LT LAR 2016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A334">
            <v>275124</v>
          </cell>
          <cell r="B334" t="str">
            <v xml:space="preserve"> TX ST PCB 2016</v>
          </cell>
          <cell r="C334">
            <v>1071160.5</v>
          </cell>
          <cell r="D334">
            <v>0</v>
          </cell>
          <cell r="E334">
            <v>1071160.5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1071160.5</v>
          </cell>
        </row>
        <row r="335">
          <cell r="A335">
            <v>275125</v>
          </cell>
          <cell r="B335" t="str">
            <v xml:space="preserve"> TX LT PCB2016</v>
          </cell>
          <cell r="C335">
            <v>4424516</v>
          </cell>
          <cell r="D335">
            <v>0</v>
          </cell>
          <cell r="E335">
            <v>4424516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4424516</v>
          </cell>
        </row>
        <row r="336">
          <cell r="A336">
            <v>275130</v>
          </cell>
          <cell r="B336" t="str">
            <v xml:space="preserve"> RSVA Power-Int Impr</v>
          </cell>
          <cell r="C336">
            <v>0</v>
          </cell>
          <cell r="D336">
            <v>0</v>
          </cell>
          <cell r="E336">
            <v>0</v>
          </cell>
          <cell r="F336">
            <v>1020105.07</v>
          </cell>
          <cell r="G336">
            <v>-3884.17</v>
          </cell>
          <cell r="H336">
            <v>0</v>
          </cell>
          <cell r="I336">
            <v>0</v>
          </cell>
          <cell r="J336">
            <v>0</v>
          </cell>
          <cell r="K336">
            <v>1016220.9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1016220.9</v>
          </cell>
        </row>
        <row r="337">
          <cell r="A337">
            <v>275131</v>
          </cell>
          <cell r="B337" t="str">
            <v xml:space="preserve"> RSVAwms-int Improv</v>
          </cell>
          <cell r="C337">
            <v>0</v>
          </cell>
          <cell r="D337">
            <v>0</v>
          </cell>
          <cell r="E337">
            <v>0</v>
          </cell>
          <cell r="F337">
            <v>-2894153.94</v>
          </cell>
          <cell r="G337">
            <v>-3705.63</v>
          </cell>
          <cell r="H337">
            <v>0</v>
          </cell>
          <cell r="I337">
            <v>0</v>
          </cell>
          <cell r="J337">
            <v>0</v>
          </cell>
          <cell r="K337">
            <v>-2897859.57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-2897859.57</v>
          </cell>
        </row>
        <row r="338">
          <cell r="A338">
            <v>275133</v>
          </cell>
          <cell r="B338" t="str">
            <v xml:space="preserve"> RSVAnw-Int Improv</v>
          </cell>
          <cell r="C338">
            <v>0</v>
          </cell>
          <cell r="D338">
            <v>0</v>
          </cell>
          <cell r="E338">
            <v>0</v>
          </cell>
          <cell r="F338">
            <v>566523.15</v>
          </cell>
          <cell r="G338">
            <v>10050.02</v>
          </cell>
          <cell r="H338">
            <v>0</v>
          </cell>
          <cell r="I338">
            <v>0</v>
          </cell>
          <cell r="J338">
            <v>0</v>
          </cell>
          <cell r="K338">
            <v>576573.17000000004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576573.17000000004</v>
          </cell>
        </row>
        <row r="339">
          <cell r="A339">
            <v>275134</v>
          </cell>
          <cell r="B339" t="str">
            <v xml:space="preserve"> RSVAcn-Int Improv</v>
          </cell>
          <cell r="C339">
            <v>0</v>
          </cell>
          <cell r="D339">
            <v>0</v>
          </cell>
          <cell r="E339">
            <v>0</v>
          </cell>
          <cell r="F339">
            <v>1937067.98</v>
          </cell>
          <cell r="G339">
            <v>2216.09</v>
          </cell>
          <cell r="H339">
            <v>0</v>
          </cell>
          <cell r="I339">
            <v>0</v>
          </cell>
          <cell r="J339">
            <v>0</v>
          </cell>
          <cell r="K339">
            <v>1939284.07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1939284.07</v>
          </cell>
        </row>
        <row r="340">
          <cell r="A340">
            <v>275140</v>
          </cell>
          <cell r="B340" t="str">
            <v xml:space="preserve"> RCVA Rtler-Int Impr</v>
          </cell>
          <cell r="C340">
            <v>0</v>
          </cell>
          <cell r="D340">
            <v>0</v>
          </cell>
          <cell r="E340">
            <v>0</v>
          </cell>
          <cell r="F340">
            <v>8287.73</v>
          </cell>
          <cell r="G340">
            <v>5143.8999999999996</v>
          </cell>
          <cell r="H340">
            <v>0</v>
          </cell>
          <cell r="I340">
            <v>0</v>
          </cell>
          <cell r="J340">
            <v>0</v>
          </cell>
          <cell r="K340">
            <v>13431.63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13431.63</v>
          </cell>
        </row>
        <row r="341">
          <cell r="A341">
            <v>275145</v>
          </cell>
          <cell r="B341" t="str">
            <v xml:space="preserve"> RCVA-STR - Int Imput</v>
          </cell>
          <cell r="C341">
            <v>0</v>
          </cell>
          <cell r="D341">
            <v>0</v>
          </cell>
          <cell r="E341">
            <v>0</v>
          </cell>
          <cell r="F341">
            <v>14748.87</v>
          </cell>
          <cell r="G341">
            <v>6362.79</v>
          </cell>
          <cell r="H341">
            <v>0</v>
          </cell>
          <cell r="I341">
            <v>0</v>
          </cell>
          <cell r="J341">
            <v>0</v>
          </cell>
          <cell r="K341">
            <v>21111.66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21111.66</v>
          </cell>
        </row>
        <row r="342">
          <cell r="A342">
            <v>275172</v>
          </cell>
          <cell r="B342" t="str">
            <v xml:space="preserve"> Pension Interest</v>
          </cell>
          <cell r="C342">
            <v>121857.9</v>
          </cell>
          <cell r="D342">
            <v>0</v>
          </cell>
          <cell r="E342">
            <v>121857.9</v>
          </cell>
          <cell r="F342">
            <v>807046.54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807046.54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928904.44</v>
          </cell>
        </row>
        <row r="343">
          <cell r="A343">
            <v>275176</v>
          </cell>
          <cell r="B343" t="str">
            <v xml:space="preserve"> RA IFRS Costs Int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15429.3</v>
          </cell>
          <cell r="H343">
            <v>0</v>
          </cell>
          <cell r="I343">
            <v>0</v>
          </cell>
          <cell r="J343">
            <v>0</v>
          </cell>
          <cell r="K343">
            <v>15429.3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15429.3</v>
          </cell>
        </row>
        <row r="344">
          <cell r="A344">
            <v>275185</v>
          </cell>
          <cell r="B344" t="str">
            <v xml:space="preserve"> Global Adj - Int Imp</v>
          </cell>
          <cell r="C344">
            <v>0</v>
          </cell>
          <cell r="D344">
            <v>0</v>
          </cell>
          <cell r="E344">
            <v>0</v>
          </cell>
          <cell r="F344">
            <v>885468.26</v>
          </cell>
          <cell r="G344">
            <v>9193.51</v>
          </cell>
          <cell r="H344">
            <v>0</v>
          </cell>
          <cell r="I344">
            <v>0</v>
          </cell>
          <cell r="J344">
            <v>0</v>
          </cell>
          <cell r="K344">
            <v>894661.77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894661.77</v>
          </cell>
        </row>
        <row r="345">
          <cell r="A345">
            <v>275188</v>
          </cell>
          <cell r="B345" t="str">
            <v xml:space="preserve"> RSVA - LV INTEREST</v>
          </cell>
          <cell r="C345">
            <v>0</v>
          </cell>
          <cell r="D345">
            <v>0</v>
          </cell>
          <cell r="E345">
            <v>0</v>
          </cell>
          <cell r="F345">
            <v>238299.9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238299.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238299.9</v>
          </cell>
        </row>
        <row r="346">
          <cell r="A346">
            <v>275206</v>
          </cell>
          <cell r="B346" t="str">
            <v xml:space="preserve"> Dx Tax Change HST</v>
          </cell>
          <cell r="C346">
            <v>0</v>
          </cell>
          <cell r="D346">
            <v>0</v>
          </cell>
          <cell r="E346">
            <v>0</v>
          </cell>
          <cell r="F346">
            <v>-420000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420000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-4200000</v>
          </cell>
        </row>
        <row r="347">
          <cell r="A347">
            <v>275207</v>
          </cell>
          <cell r="B347" t="str">
            <v xml:space="preserve"> Dx Tax Chg HST Int</v>
          </cell>
          <cell r="C347">
            <v>0</v>
          </cell>
          <cell r="D347">
            <v>0</v>
          </cell>
          <cell r="E347">
            <v>0</v>
          </cell>
          <cell r="F347">
            <v>-204112.7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204112.7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-204112.7</v>
          </cell>
        </row>
        <row r="348">
          <cell r="A348">
            <v>275208</v>
          </cell>
          <cell r="B348" t="str">
            <v xml:space="preserve"> Tx Tax Change HST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A349">
            <v>275209</v>
          </cell>
          <cell r="B349" t="str">
            <v xml:space="preserve"> Tx Tax Chg HST Int</v>
          </cell>
          <cell r="C349">
            <v>-55952.68</v>
          </cell>
          <cell r="D349">
            <v>0</v>
          </cell>
          <cell r="E349">
            <v>-55952.68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-55952.68</v>
          </cell>
        </row>
        <row r="350">
          <cell r="A350">
            <v>275210</v>
          </cell>
          <cell r="B350" t="str">
            <v xml:space="preserve"> Tax Change Def Act</v>
          </cell>
          <cell r="C350">
            <v>496952.65</v>
          </cell>
          <cell r="D350">
            <v>0</v>
          </cell>
          <cell r="E350">
            <v>496952.65</v>
          </cell>
          <cell r="F350">
            <v>1212550.51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1212550.51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1709503.16</v>
          </cell>
        </row>
        <row r="351">
          <cell r="A351">
            <v>275211</v>
          </cell>
          <cell r="B351" t="str">
            <v xml:space="preserve"> Tax Change Int Imp</v>
          </cell>
          <cell r="C351">
            <v>21691.26</v>
          </cell>
          <cell r="D351">
            <v>0</v>
          </cell>
          <cell r="E351">
            <v>21691.26</v>
          </cell>
          <cell r="F351">
            <v>-60944.12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-60944.12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-39252.86</v>
          </cell>
        </row>
        <row r="352">
          <cell r="A352">
            <v>275240</v>
          </cell>
          <cell r="B352" t="str">
            <v xml:space="preserve"> LTLT Rate Mitig Prin</v>
          </cell>
          <cell r="C352">
            <v>0</v>
          </cell>
          <cell r="D352">
            <v>0</v>
          </cell>
          <cell r="E352">
            <v>0</v>
          </cell>
          <cell r="F352">
            <v>57534.239999999998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57534.239999999998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57534.239999999998</v>
          </cell>
        </row>
        <row r="353">
          <cell r="A353">
            <v>275241</v>
          </cell>
          <cell r="B353" t="str">
            <v xml:space="preserve"> LTLT Rate Mitig Int</v>
          </cell>
          <cell r="C353">
            <v>0</v>
          </cell>
          <cell r="D353">
            <v>0</v>
          </cell>
          <cell r="E353">
            <v>0</v>
          </cell>
          <cell r="F353">
            <v>377.42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377.42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377.42</v>
          </cell>
        </row>
        <row r="354">
          <cell r="A354">
            <v>275245</v>
          </cell>
          <cell r="B354" t="str">
            <v xml:space="preserve"> Rate Mitig Var Princ</v>
          </cell>
          <cell r="C354">
            <v>0</v>
          </cell>
          <cell r="D354">
            <v>0</v>
          </cell>
          <cell r="E354">
            <v>0</v>
          </cell>
          <cell r="F354">
            <v>2308414.75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2308414.75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2308414.75</v>
          </cell>
        </row>
        <row r="355">
          <cell r="A355">
            <v>275246</v>
          </cell>
          <cell r="B355" t="str">
            <v xml:space="preserve"> Rate Mitig Var Int</v>
          </cell>
          <cell r="C355">
            <v>0</v>
          </cell>
          <cell r="D355">
            <v>0</v>
          </cell>
          <cell r="E355">
            <v>0</v>
          </cell>
          <cell r="F355">
            <v>60204.52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60204.52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60204.52</v>
          </cell>
        </row>
        <row r="356">
          <cell r="A356">
            <v>275253</v>
          </cell>
          <cell r="B356" t="str">
            <v xml:space="preserve"> 2015-17 Drawdown</v>
          </cell>
          <cell r="C356">
            <v>0</v>
          </cell>
          <cell r="D356">
            <v>0</v>
          </cell>
          <cell r="E356">
            <v>0</v>
          </cell>
          <cell r="F356">
            <v>-39902690.420000002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39902690.420000002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-39902690.420000002</v>
          </cell>
        </row>
        <row r="357">
          <cell r="A357">
            <v>275254</v>
          </cell>
          <cell r="B357" t="str">
            <v xml:space="preserve"> 2015-17 Interest</v>
          </cell>
          <cell r="C357">
            <v>0</v>
          </cell>
          <cell r="D357">
            <v>0</v>
          </cell>
          <cell r="E357">
            <v>0</v>
          </cell>
          <cell r="F357">
            <v>351710.54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351710.54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351710.54</v>
          </cell>
        </row>
        <row r="358">
          <cell r="A358">
            <v>275255</v>
          </cell>
          <cell r="B358" t="str">
            <v xml:space="preserve"> 2015-17 Principal</v>
          </cell>
          <cell r="C358">
            <v>0</v>
          </cell>
          <cell r="D358">
            <v>0</v>
          </cell>
          <cell r="E358">
            <v>0</v>
          </cell>
          <cell r="F358">
            <v>33242924.309999999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33242924.309999999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33242924.309999999</v>
          </cell>
        </row>
        <row r="359">
          <cell r="A359">
            <v>275260</v>
          </cell>
          <cell r="B359" t="str">
            <v xml:space="preserve"> Rider 6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</row>
        <row r="360">
          <cell r="A360">
            <v>275266</v>
          </cell>
          <cell r="B360" t="str">
            <v xml:space="preserve"> Rider 11 SG Princ</v>
          </cell>
          <cell r="C360">
            <v>0</v>
          </cell>
          <cell r="D360">
            <v>0</v>
          </cell>
          <cell r="E360">
            <v>0</v>
          </cell>
          <cell r="F360">
            <v>-11722853.74</v>
          </cell>
          <cell r="G360">
            <v>383258.56</v>
          </cell>
          <cell r="H360">
            <v>0</v>
          </cell>
          <cell r="I360">
            <v>0</v>
          </cell>
          <cell r="J360">
            <v>0</v>
          </cell>
          <cell r="K360">
            <v>-11339595.18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11339595.18</v>
          </cell>
        </row>
        <row r="361">
          <cell r="A361">
            <v>275267</v>
          </cell>
          <cell r="B361" t="str">
            <v xml:space="preserve"> Rider 11 SG Interest</v>
          </cell>
          <cell r="C361">
            <v>0</v>
          </cell>
          <cell r="D361">
            <v>0</v>
          </cell>
          <cell r="E361">
            <v>0</v>
          </cell>
          <cell r="F361">
            <v>-404765.68</v>
          </cell>
          <cell r="G361">
            <v>17927.34</v>
          </cell>
          <cell r="H361">
            <v>0</v>
          </cell>
          <cell r="I361">
            <v>0</v>
          </cell>
          <cell r="J361">
            <v>0</v>
          </cell>
          <cell r="K361">
            <v>-386838.34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-386838.34</v>
          </cell>
        </row>
        <row r="362">
          <cell r="A362">
            <v>275270</v>
          </cell>
          <cell r="B362" t="str">
            <v xml:space="preserve"> Fxd MicroFIT Chg</v>
          </cell>
          <cell r="C362">
            <v>0</v>
          </cell>
          <cell r="D362">
            <v>0</v>
          </cell>
          <cell r="E362">
            <v>0</v>
          </cell>
          <cell r="F362">
            <v>-767823.06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-767823.06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-767823.06</v>
          </cell>
        </row>
        <row r="363">
          <cell r="A363">
            <v>275271</v>
          </cell>
          <cell r="B363" t="str">
            <v xml:space="preserve"> Fxd MicroFIT Chg Int</v>
          </cell>
          <cell r="C363">
            <v>0</v>
          </cell>
          <cell r="D363">
            <v>0</v>
          </cell>
          <cell r="E363">
            <v>0</v>
          </cell>
          <cell r="F363">
            <v>-40755.65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-40755.65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-40755.65</v>
          </cell>
        </row>
        <row r="364">
          <cell r="A364">
            <v>275272</v>
          </cell>
          <cell r="B364" t="str">
            <v xml:space="preserve"> HCHI Rider Principal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-3159264.41</v>
          </cell>
          <cell r="H364">
            <v>0</v>
          </cell>
          <cell r="I364">
            <v>0</v>
          </cell>
          <cell r="J364">
            <v>0</v>
          </cell>
          <cell r="K364">
            <v>-3159264.41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-3159264.41</v>
          </cell>
        </row>
        <row r="365">
          <cell r="A365">
            <v>275273</v>
          </cell>
          <cell r="B365" t="str">
            <v xml:space="preserve"> HCHI Rider Interest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-155041.70000000001</v>
          </cell>
          <cell r="H365">
            <v>0</v>
          </cell>
          <cell r="I365">
            <v>0</v>
          </cell>
          <cell r="J365">
            <v>0</v>
          </cell>
          <cell r="K365">
            <v>-155041.70000000001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-155041.70000000001</v>
          </cell>
        </row>
        <row r="366">
          <cell r="A366">
            <v>275274</v>
          </cell>
          <cell r="B366" t="str">
            <v xml:space="preserve"> HCHI Rider Drawdown</v>
          </cell>
          <cell r="C366">
            <v>0</v>
          </cell>
          <cell r="D366">
            <v>0</v>
          </cell>
          <cell r="E366">
            <v>0</v>
          </cell>
          <cell r="F366">
            <v>3109076.92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3109076.92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3109076.92</v>
          </cell>
        </row>
        <row r="367">
          <cell r="A367">
            <v>275275</v>
          </cell>
          <cell r="B367" t="str">
            <v xml:space="preserve"> HCHI Rider Drwn Int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-16788.28</v>
          </cell>
          <cell r="H367">
            <v>0</v>
          </cell>
          <cell r="I367">
            <v>0</v>
          </cell>
          <cell r="J367">
            <v>0</v>
          </cell>
          <cell r="K367">
            <v>-16788.28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16788.28</v>
          </cell>
        </row>
        <row r="368">
          <cell r="A368">
            <v>275276</v>
          </cell>
          <cell r="B368" t="str">
            <v xml:space="preserve"> R8 Sm Grid Cap Exp</v>
          </cell>
          <cell r="C368">
            <v>0</v>
          </cell>
          <cell r="D368">
            <v>0</v>
          </cell>
          <cell r="E368">
            <v>0</v>
          </cell>
          <cell r="F368">
            <v>109417565.06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09417565.06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09417565.06</v>
          </cell>
        </row>
        <row r="369">
          <cell r="A369">
            <v>275277</v>
          </cell>
          <cell r="B369" t="str">
            <v xml:space="preserve"> R8 SmGrd CapExp Cntr</v>
          </cell>
          <cell r="C369">
            <v>0</v>
          </cell>
          <cell r="D369">
            <v>0</v>
          </cell>
          <cell r="E369">
            <v>0</v>
          </cell>
          <cell r="F369">
            <v>-109417565.06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-109417565.06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-109417565.06</v>
          </cell>
        </row>
        <row r="370">
          <cell r="A370">
            <v>275278</v>
          </cell>
          <cell r="B370" t="str">
            <v xml:space="preserve"> R8 Sm Grid OMAExp</v>
          </cell>
          <cell r="C370">
            <v>0</v>
          </cell>
          <cell r="D370">
            <v>0</v>
          </cell>
          <cell r="E370">
            <v>0</v>
          </cell>
          <cell r="F370">
            <v>25493403.109999999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25493403.109999999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25493403.109999999</v>
          </cell>
        </row>
        <row r="371">
          <cell r="A371">
            <v>275279</v>
          </cell>
          <cell r="B371" t="str">
            <v xml:space="preserve"> R8 SmGrd OMAExp Cntr</v>
          </cell>
          <cell r="C371">
            <v>0</v>
          </cell>
          <cell r="D371">
            <v>0</v>
          </cell>
          <cell r="E371">
            <v>0</v>
          </cell>
          <cell r="F371">
            <v>-25493403.109999999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-25493403.109999999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-25493403.109999999</v>
          </cell>
        </row>
        <row r="372">
          <cell r="A372">
            <v>275280</v>
          </cell>
          <cell r="B372" t="str">
            <v xml:space="preserve"> Rider 8 Expr FdersH1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A373">
            <v>275281</v>
          </cell>
          <cell r="B373" t="str">
            <v xml:space="preserve"> Rr8 Expr FdersH1 Int</v>
          </cell>
          <cell r="C373">
            <v>0</v>
          </cell>
          <cell r="D373">
            <v>0</v>
          </cell>
          <cell r="E373">
            <v>0</v>
          </cell>
          <cell r="F373">
            <v>-1503.03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-1503.03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-1503.03</v>
          </cell>
        </row>
        <row r="374">
          <cell r="A374">
            <v>275282</v>
          </cell>
          <cell r="B374" t="str">
            <v xml:space="preserve"> Rider 8 Other GEP - H1</v>
          </cell>
          <cell r="C374">
            <v>0</v>
          </cell>
          <cell r="D374">
            <v>0</v>
          </cell>
          <cell r="E374">
            <v>0</v>
          </cell>
          <cell r="F374">
            <v>579125.78</v>
          </cell>
          <cell r="G374">
            <v>358873.03</v>
          </cell>
          <cell r="H374">
            <v>0</v>
          </cell>
          <cell r="I374">
            <v>0</v>
          </cell>
          <cell r="J374">
            <v>0</v>
          </cell>
          <cell r="K374">
            <v>937998.81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937998.81</v>
          </cell>
        </row>
        <row r="375">
          <cell r="A375">
            <v>275283</v>
          </cell>
          <cell r="B375" t="str">
            <v xml:space="preserve"> Ridr 8 OthGEP Int-H1</v>
          </cell>
          <cell r="C375">
            <v>0</v>
          </cell>
          <cell r="D375">
            <v>0</v>
          </cell>
          <cell r="E375">
            <v>0</v>
          </cell>
          <cell r="F375">
            <v>16675.099999999999</v>
          </cell>
          <cell r="G375">
            <v>1756.11</v>
          </cell>
          <cell r="H375">
            <v>0</v>
          </cell>
          <cell r="I375">
            <v>0</v>
          </cell>
          <cell r="J375">
            <v>0</v>
          </cell>
          <cell r="K375">
            <v>18431.21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18431.21</v>
          </cell>
        </row>
        <row r="376">
          <cell r="A376">
            <v>275284</v>
          </cell>
          <cell r="B376" t="str">
            <v xml:space="preserve"> Rider 8 Sm Grid-H1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A377">
            <v>275285</v>
          </cell>
          <cell r="B377" t="str">
            <v xml:space="preserve"> Rider 8 SmGridInt-H1</v>
          </cell>
          <cell r="C377">
            <v>0</v>
          </cell>
          <cell r="D377">
            <v>0</v>
          </cell>
          <cell r="E377">
            <v>0</v>
          </cell>
          <cell r="F377">
            <v>-73969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-73969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-73969</v>
          </cell>
        </row>
        <row r="378">
          <cell r="A378">
            <v>275286</v>
          </cell>
          <cell r="B378" t="str">
            <v xml:space="preserve"> Rider 8 Oth GEP-Prov</v>
          </cell>
          <cell r="C378">
            <v>0</v>
          </cell>
          <cell r="D378">
            <v>0</v>
          </cell>
          <cell r="E378">
            <v>0</v>
          </cell>
          <cell r="F378">
            <v>-40343869.310000002</v>
          </cell>
          <cell r="G378">
            <v>-236491</v>
          </cell>
          <cell r="H378">
            <v>0</v>
          </cell>
          <cell r="I378">
            <v>0</v>
          </cell>
          <cell r="J378">
            <v>0</v>
          </cell>
          <cell r="K378">
            <v>-40580360.310000002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-40580360.310000002</v>
          </cell>
        </row>
        <row r="379">
          <cell r="A379">
            <v>275287</v>
          </cell>
          <cell r="B379" t="str">
            <v xml:space="preserve"> Rdr 8 OthGEPInt-Prov</v>
          </cell>
          <cell r="C379">
            <v>0</v>
          </cell>
          <cell r="D379">
            <v>0</v>
          </cell>
          <cell r="E379">
            <v>0</v>
          </cell>
          <cell r="F379">
            <v>-3781643.81</v>
          </cell>
          <cell r="G379">
            <v>-4315.22</v>
          </cell>
          <cell r="H379">
            <v>0</v>
          </cell>
          <cell r="I379">
            <v>0</v>
          </cell>
          <cell r="J379">
            <v>0</v>
          </cell>
          <cell r="K379">
            <v>-3785959.03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-3785959.03</v>
          </cell>
        </row>
        <row r="380">
          <cell r="A380">
            <v>275288</v>
          </cell>
          <cell r="B380" t="str">
            <v xml:space="preserve"> RGCRP Expr Fders Int</v>
          </cell>
          <cell r="C380">
            <v>0</v>
          </cell>
          <cell r="D380">
            <v>0</v>
          </cell>
          <cell r="E380">
            <v>0</v>
          </cell>
          <cell r="F380">
            <v>-299911.44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-299911.44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-299911.44</v>
          </cell>
        </row>
        <row r="381">
          <cell r="A381">
            <v>275289</v>
          </cell>
          <cell r="B381" t="str">
            <v xml:space="preserve"> RGCRP Expr Fders</v>
          </cell>
          <cell r="C381">
            <v>0</v>
          </cell>
          <cell r="D381">
            <v>0</v>
          </cell>
          <cell r="E381">
            <v>0</v>
          </cell>
          <cell r="F381">
            <v>-4709107.34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-4709107.34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-4709107.34</v>
          </cell>
        </row>
        <row r="382">
          <cell r="A382">
            <v>275290</v>
          </cell>
          <cell r="B382" t="str">
            <v xml:space="preserve"> RGCRP DG OM&amp;A Prov</v>
          </cell>
          <cell r="C382">
            <v>0</v>
          </cell>
          <cell r="D382">
            <v>0</v>
          </cell>
          <cell r="E382">
            <v>0</v>
          </cell>
          <cell r="F382">
            <v>16090734.66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16090734.66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16090734.66</v>
          </cell>
        </row>
        <row r="383">
          <cell r="A383">
            <v>275291</v>
          </cell>
          <cell r="B383" t="str">
            <v xml:space="preserve"> RGCRPDG OMA ProvCtra</v>
          </cell>
          <cell r="C383">
            <v>0</v>
          </cell>
          <cell r="D383">
            <v>0</v>
          </cell>
          <cell r="E383">
            <v>0</v>
          </cell>
          <cell r="F383">
            <v>-16090734.66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-16090734.66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-16090734.66</v>
          </cell>
        </row>
        <row r="384">
          <cell r="A384">
            <v>275292</v>
          </cell>
          <cell r="B384" t="str">
            <v xml:space="preserve"> RGCRP DG OM&amp;A H1</v>
          </cell>
          <cell r="C384">
            <v>0</v>
          </cell>
          <cell r="D384">
            <v>0</v>
          </cell>
          <cell r="E384">
            <v>0</v>
          </cell>
          <cell r="F384">
            <v>1406622.17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1406622.17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1406622.17</v>
          </cell>
        </row>
        <row r="385">
          <cell r="A385">
            <v>275293</v>
          </cell>
          <cell r="B385" t="str">
            <v xml:space="preserve"> RGCRP DG OMA H1Cntra</v>
          </cell>
          <cell r="C385">
            <v>0</v>
          </cell>
          <cell r="D385">
            <v>0</v>
          </cell>
          <cell r="E385">
            <v>0</v>
          </cell>
          <cell r="F385">
            <v>-1406622.17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-1406622.17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-1406622.17</v>
          </cell>
        </row>
        <row r="386">
          <cell r="A386">
            <v>275294</v>
          </cell>
          <cell r="B386" t="str">
            <v xml:space="preserve"> RGCRP DG Capex Prov</v>
          </cell>
          <cell r="C386">
            <v>0</v>
          </cell>
          <cell r="D386">
            <v>0</v>
          </cell>
          <cell r="E386">
            <v>0</v>
          </cell>
          <cell r="F386">
            <v>68043242.540000007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68043242.540000007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68043242.540000007</v>
          </cell>
        </row>
        <row r="387">
          <cell r="A387">
            <v>275295</v>
          </cell>
          <cell r="B387" t="str">
            <v xml:space="preserve"> RGCRPDG Cap ProvCtra</v>
          </cell>
          <cell r="C387">
            <v>0</v>
          </cell>
          <cell r="D387">
            <v>0</v>
          </cell>
          <cell r="E387">
            <v>0</v>
          </cell>
          <cell r="F387">
            <v>-68043242.540000007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-68043242.540000007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-68043242.540000007</v>
          </cell>
        </row>
        <row r="388">
          <cell r="A388">
            <v>275296</v>
          </cell>
          <cell r="B388" t="str">
            <v xml:space="preserve"> RGCRP DG Capex H1</v>
          </cell>
          <cell r="C388">
            <v>0</v>
          </cell>
          <cell r="D388">
            <v>0</v>
          </cell>
          <cell r="E388">
            <v>0</v>
          </cell>
          <cell r="F388">
            <v>10392917.76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0392917.76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10392917.76</v>
          </cell>
        </row>
        <row r="389">
          <cell r="A389">
            <v>275297</v>
          </cell>
          <cell r="B389" t="str">
            <v xml:space="preserve"> RGCRP DG Cap H1Ctra</v>
          </cell>
          <cell r="C389">
            <v>0</v>
          </cell>
          <cell r="D389">
            <v>0</v>
          </cell>
          <cell r="E389">
            <v>0</v>
          </cell>
          <cell r="F389">
            <v>-10392917.76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-10392917.76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-10392917.76</v>
          </cell>
        </row>
        <row r="390">
          <cell r="A390">
            <v>275305</v>
          </cell>
          <cell r="B390" t="str">
            <v xml:space="preserve"> SMC Var Act Princ</v>
          </cell>
          <cell r="C390">
            <v>0</v>
          </cell>
          <cell r="D390">
            <v>0</v>
          </cell>
          <cell r="E390">
            <v>0</v>
          </cell>
          <cell r="F390">
            <v>-325948.82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-325948.82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-325948.82</v>
          </cell>
        </row>
        <row r="391">
          <cell r="A391">
            <v>275306</v>
          </cell>
          <cell r="B391" t="str">
            <v xml:space="preserve"> SMC Var Act Int</v>
          </cell>
          <cell r="C391">
            <v>0</v>
          </cell>
          <cell r="D391">
            <v>0</v>
          </cell>
          <cell r="E391">
            <v>0</v>
          </cell>
          <cell r="F391">
            <v>24126.83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24126.83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24126.83</v>
          </cell>
        </row>
        <row r="392">
          <cell r="A392">
            <v>275331</v>
          </cell>
          <cell r="B392" t="str">
            <v xml:space="preserve"> SM  Appr OMA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1346107.84</v>
          </cell>
          <cell r="H392">
            <v>0</v>
          </cell>
          <cell r="I392">
            <v>0</v>
          </cell>
          <cell r="J392">
            <v>0</v>
          </cell>
          <cell r="K392">
            <v>1346107.84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1346107.84</v>
          </cell>
        </row>
        <row r="393">
          <cell r="A393">
            <v>275332</v>
          </cell>
          <cell r="B393" t="str">
            <v xml:space="preserve"> SM  Appr OMA Cntra</v>
          </cell>
          <cell r="C393">
            <v>0</v>
          </cell>
          <cell r="D393">
            <v>0</v>
          </cell>
          <cell r="E393">
            <v>0</v>
          </cell>
          <cell r="F393">
            <v>-557464.1</v>
          </cell>
          <cell r="G393">
            <v>-817435.43</v>
          </cell>
          <cell r="H393">
            <v>0</v>
          </cell>
          <cell r="I393">
            <v>0</v>
          </cell>
          <cell r="J393">
            <v>0</v>
          </cell>
          <cell r="K393">
            <v>-1374899.53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-1374899.53</v>
          </cell>
        </row>
        <row r="394">
          <cell r="A394">
            <v>275333</v>
          </cell>
          <cell r="B394" t="str">
            <v xml:space="preserve"> SMtr Appr Cap</v>
          </cell>
          <cell r="C394">
            <v>0</v>
          </cell>
          <cell r="D394">
            <v>0</v>
          </cell>
          <cell r="E394">
            <v>0</v>
          </cell>
          <cell r="F394">
            <v>21125073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21125073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21125073</v>
          </cell>
        </row>
        <row r="395">
          <cell r="A395">
            <v>275334</v>
          </cell>
          <cell r="B395" t="str">
            <v xml:space="preserve"> SM Appr Cap Cntra</v>
          </cell>
          <cell r="C395">
            <v>0</v>
          </cell>
          <cell r="D395">
            <v>0</v>
          </cell>
          <cell r="E395">
            <v>0</v>
          </cell>
          <cell r="F395">
            <v>-21125077.370000001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-21125077.370000001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-21125077.370000001</v>
          </cell>
        </row>
        <row r="396">
          <cell r="A396">
            <v>275337</v>
          </cell>
          <cell r="B396" t="str">
            <v xml:space="preserve"> SM Unappr OMA</v>
          </cell>
          <cell r="C396">
            <v>0</v>
          </cell>
          <cell r="D396">
            <v>0</v>
          </cell>
          <cell r="E396">
            <v>0</v>
          </cell>
          <cell r="F396">
            <v>58564279.170000002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58564279.170000002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58564279.170000002</v>
          </cell>
        </row>
        <row r="397">
          <cell r="A397">
            <v>275338</v>
          </cell>
          <cell r="B397" t="str">
            <v xml:space="preserve"> SM OMA Contra</v>
          </cell>
          <cell r="C397">
            <v>0</v>
          </cell>
          <cell r="D397">
            <v>0</v>
          </cell>
          <cell r="E397">
            <v>0</v>
          </cell>
          <cell r="F397">
            <v>-58564279.170000002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-58564279.170000002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-58564279.170000002</v>
          </cell>
        </row>
        <row r="398">
          <cell r="A398">
            <v>275339</v>
          </cell>
          <cell r="B398" t="str">
            <v xml:space="preserve"> SMtr Unappr Cap</v>
          </cell>
          <cell r="C398">
            <v>0</v>
          </cell>
          <cell r="D398">
            <v>0</v>
          </cell>
          <cell r="E398">
            <v>0</v>
          </cell>
          <cell r="F398">
            <v>478776886.94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478776886.94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478776886.94</v>
          </cell>
        </row>
        <row r="399">
          <cell r="A399">
            <v>275340</v>
          </cell>
          <cell r="B399" t="str">
            <v xml:space="preserve"> SMt Unappr Cap Cntra</v>
          </cell>
          <cell r="C399">
            <v>0</v>
          </cell>
          <cell r="D399">
            <v>0</v>
          </cell>
          <cell r="E399">
            <v>0</v>
          </cell>
          <cell r="F399">
            <v>-478776886.94999999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-478776886.94999999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-478776886.94999999</v>
          </cell>
        </row>
        <row r="400">
          <cell r="A400">
            <v>275343</v>
          </cell>
          <cell r="B400" t="str">
            <v xml:space="preserve"> SMtr Funct OMA</v>
          </cell>
          <cell r="C400">
            <v>0</v>
          </cell>
          <cell r="D400">
            <v>0</v>
          </cell>
          <cell r="E400">
            <v>0</v>
          </cell>
          <cell r="F400">
            <v>13815648.24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13815648.24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13815648.24</v>
          </cell>
        </row>
        <row r="401">
          <cell r="A401">
            <v>275344</v>
          </cell>
          <cell r="B401" t="str">
            <v xml:space="preserve"> SMtr OMA Cntra</v>
          </cell>
          <cell r="C401">
            <v>0</v>
          </cell>
          <cell r="D401">
            <v>0</v>
          </cell>
          <cell r="E401">
            <v>0</v>
          </cell>
          <cell r="F401">
            <v>-13815648.24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-13815648.24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-13815648.24</v>
          </cell>
        </row>
        <row r="402">
          <cell r="A402">
            <v>275345</v>
          </cell>
          <cell r="B402" t="str">
            <v xml:space="preserve"> SMtr Funct Cap</v>
          </cell>
          <cell r="C402">
            <v>0</v>
          </cell>
          <cell r="D402">
            <v>0</v>
          </cell>
          <cell r="E402">
            <v>0</v>
          </cell>
          <cell r="F402">
            <v>113084976.95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113084976.95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113084976.95</v>
          </cell>
        </row>
        <row r="403">
          <cell r="A403">
            <v>275346</v>
          </cell>
          <cell r="B403" t="str">
            <v xml:space="preserve"> SMtr  Cap Cntra</v>
          </cell>
          <cell r="C403">
            <v>0</v>
          </cell>
          <cell r="D403">
            <v>0</v>
          </cell>
          <cell r="E403">
            <v>0</v>
          </cell>
          <cell r="F403">
            <v>-113084976.95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-113084976.95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-113084976.95</v>
          </cell>
        </row>
        <row r="404">
          <cell r="A404">
            <v>275350</v>
          </cell>
          <cell r="B404" t="str">
            <v xml:space="preserve"> Reg Asst Cat Lk Rev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-4832844.68</v>
          </cell>
          <cell r="K404">
            <v>-4832844.68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-4832844.68</v>
          </cell>
        </row>
        <row r="405">
          <cell r="A405">
            <v>275351</v>
          </cell>
          <cell r="B405" t="str">
            <v xml:space="preserve"> Cat Lk Rev Int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-373966.14</v>
          </cell>
          <cell r="K405">
            <v>-373966.14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-373966.14</v>
          </cell>
        </row>
        <row r="406">
          <cell r="A406">
            <v>275360</v>
          </cell>
          <cell r="B406" t="str">
            <v xml:space="preserve"> Cat Lk Cptl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1730792.92</v>
          </cell>
          <cell r="K406">
            <v>1730792.92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1730792.92</v>
          </cell>
        </row>
        <row r="407">
          <cell r="A407">
            <v>275361</v>
          </cell>
          <cell r="B407" t="str">
            <v xml:space="preserve"> Cat Lk Cptl in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136395.29</v>
          </cell>
          <cell r="K407">
            <v>136395.29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136395.29</v>
          </cell>
        </row>
        <row r="408">
          <cell r="A408">
            <v>275370</v>
          </cell>
          <cell r="B408" t="str">
            <v xml:space="preserve"> Cat Lk OMA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4575854.08</v>
          </cell>
          <cell r="K408">
            <v>4575854.08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575854.08</v>
          </cell>
        </row>
        <row r="409">
          <cell r="A409">
            <v>275371</v>
          </cell>
          <cell r="B409" t="str">
            <v xml:space="preserve"> Cat Lk OMA In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305736.83</v>
          </cell>
          <cell r="K409">
            <v>305736.83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305736.83</v>
          </cell>
        </row>
        <row r="410">
          <cell r="A410">
            <v>275380</v>
          </cell>
          <cell r="B410" t="str">
            <v xml:space="preserve"> REG ASSET CAT LAKE COP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3903153.12</v>
          </cell>
          <cell r="K410">
            <v>3903153.12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3903153.12</v>
          </cell>
        </row>
        <row r="411">
          <cell r="A411">
            <v>275381</v>
          </cell>
          <cell r="B411" t="str">
            <v xml:space="preserve"> Cat Lake COP Int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228595.97</v>
          </cell>
          <cell r="K411">
            <v>228595.97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228595.97</v>
          </cell>
        </row>
        <row r="412">
          <cell r="A412">
            <v>275390</v>
          </cell>
          <cell r="B412" t="str">
            <v xml:space="preserve"> Reg Asset Dist Limit</v>
          </cell>
          <cell r="C412">
            <v>0</v>
          </cell>
          <cell r="D412">
            <v>0</v>
          </cell>
          <cell r="E412">
            <v>0</v>
          </cell>
          <cell r="F412">
            <v>8904583.0199999996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8904583.0199999996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8904583.0199999996</v>
          </cell>
        </row>
        <row r="413">
          <cell r="A413">
            <v>275391</v>
          </cell>
          <cell r="B413" t="str">
            <v xml:space="preserve"> RA Dist Limitn Int</v>
          </cell>
          <cell r="C413">
            <v>0</v>
          </cell>
          <cell r="D413">
            <v>0</v>
          </cell>
          <cell r="E413">
            <v>0</v>
          </cell>
          <cell r="F413">
            <v>376993.73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376993.73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376993.73</v>
          </cell>
        </row>
        <row r="414">
          <cell r="A414">
            <v>275392</v>
          </cell>
          <cell r="B414" t="str">
            <v xml:space="preserve"> RA Grndg Transformr</v>
          </cell>
          <cell r="C414">
            <v>0</v>
          </cell>
          <cell r="D414">
            <v>0</v>
          </cell>
          <cell r="E414">
            <v>0</v>
          </cell>
          <cell r="F414">
            <v>418542.2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418542.2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418542.2</v>
          </cell>
        </row>
        <row r="415">
          <cell r="A415">
            <v>275393</v>
          </cell>
          <cell r="B415" t="str">
            <v xml:space="preserve"> RA Grndg Transf Int</v>
          </cell>
          <cell r="C415">
            <v>0</v>
          </cell>
          <cell r="D415">
            <v>0</v>
          </cell>
          <cell r="E415">
            <v>0</v>
          </cell>
          <cell r="F415">
            <v>22130.880000000001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22130.880000000001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22130.880000000001</v>
          </cell>
        </row>
        <row r="416">
          <cell r="A416">
            <v>275410</v>
          </cell>
          <cell r="B416" t="str">
            <v xml:space="preserve"> NWBTL Defer-Principa</v>
          </cell>
          <cell r="C416">
            <v>709793.23</v>
          </cell>
          <cell r="D416">
            <v>0</v>
          </cell>
          <cell r="E416">
            <v>709793.23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709793.23</v>
          </cell>
        </row>
        <row r="417">
          <cell r="A417">
            <v>275411</v>
          </cell>
          <cell r="B417" t="str">
            <v xml:space="preserve"> NWBTL Defer-Interest</v>
          </cell>
          <cell r="C417">
            <v>11459.5</v>
          </cell>
          <cell r="D417">
            <v>0</v>
          </cell>
          <cell r="E417">
            <v>11459.5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11459.5</v>
          </cell>
        </row>
        <row r="418">
          <cell r="A418">
            <v>275420</v>
          </cell>
          <cell r="B418" t="str">
            <v xml:space="preserve"> SGF Pilot Defer-Prl</v>
          </cell>
          <cell r="C418">
            <v>0</v>
          </cell>
          <cell r="D418">
            <v>0</v>
          </cell>
          <cell r="E418">
            <v>0</v>
          </cell>
          <cell r="F418">
            <v>123414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123414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1234140</v>
          </cell>
        </row>
        <row r="419">
          <cell r="A419">
            <v>275421</v>
          </cell>
          <cell r="B419" t="str">
            <v xml:space="preserve"> SGF Pilot Defer-Int</v>
          </cell>
          <cell r="C419">
            <v>0</v>
          </cell>
          <cell r="D419">
            <v>0</v>
          </cell>
          <cell r="E419">
            <v>0</v>
          </cell>
          <cell r="F419">
            <v>8097.82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8097.82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8097.82</v>
          </cell>
        </row>
        <row r="420">
          <cell r="A420">
            <v>275425</v>
          </cell>
          <cell r="B420" t="str">
            <v xml:space="preserve"> Forgn Rev Defer-Pri</v>
          </cell>
          <cell r="C420">
            <v>22219538.530000001</v>
          </cell>
          <cell r="D420">
            <v>0</v>
          </cell>
          <cell r="E420">
            <v>22219538.530000001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22219538.530000001</v>
          </cell>
        </row>
        <row r="421">
          <cell r="A421">
            <v>275426</v>
          </cell>
          <cell r="B421" t="str">
            <v xml:space="preserve"> Forgn Rev Defer-Int</v>
          </cell>
          <cell r="C421">
            <v>65001.96</v>
          </cell>
          <cell r="D421">
            <v>0</v>
          </cell>
          <cell r="E421">
            <v>65001.96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65001.96</v>
          </cell>
        </row>
        <row r="422">
          <cell r="A422">
            <v>275450</v>
          </cell>
          <cell r="B422" t="str">
            <v xml:space="preserve"> ICM-CmrceWay Capital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222952</v>
          </cell>
          <cell r="H422">
            <v>0</v>
          </cell>
          <cell r="I422">
            <v>0</v>
          </cell>
          <cell r="J422">
            <v>0</v>
          </cell>
          <cell r="K422">
            <v>222952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222952</v>
          </cell>
        </row>
        <row r="423">
          <cell r="A423">
            <v>275451</v>
          </cell>
          <cell r="B423" t="str">
            <v xml:space="preserve"> ICM - CmrceWay CC</v>
          </cell>
          <cell r="C423">
            <v>0</v>
          </cell>
          <cell r="D423">
            <v>0</v>
          </cell>
          <cell r="E423">
            <v>0</v>
          </cell>
          <cell r="F423">
            <v>-116627.93</v>
          </cell>
          <cell r="G423">
            <v>941076.45</v>
          </cell>
          <cell r="H423">
            <v>0</v>
          </cell>
          <cell r="I423">
            <v>0</v>
          </cell>
          <cell r="J423">
            <v>0</v>
          </cell>
          <cell r="K423">
            <v>824448.52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824448.52</v>
          </cell>
        </row>
        <row r="424">
          <cell r="A424">
            <v>275452</v>
          </cell>
          <cell r="B424" t="str">
            <v xml:space="preserve"> ICM - CmrceWay Int</v>
          </cell>
          <cell r="C424">
            <v>0</v>
          </cell>
          <cell r="D424">
            <v>0</v>
          </cell>
          <cell r="E424">
            <v>0</v>
          </cell>
          <cell r="F424">
            <v>-1400.48</v>
          </cell>
          <cell r="G424">
            <v>123759.66</v>
          </cell>
          <cell r="H424">
            <v>0</v>
          </cell>
          <cell r="I424">
            <v>0</v>
          </cell>
          <cell r="J424">
            <v>0</v>
          </cell>
          <cell r="K424">
            <v>122359.18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122359.18</v>
          </cell>
        </row>
        <row r="425">
          <cell r="A425">
            <v>275500</v>
          </cell>
          <cell r="B425" t="str">
            <v xml:space="preserve"> Reg Asset-EWTDA-Prin</v>
          </cell>
          <cell r="C425">
            <v>7194764.54</v>
          </cell>
          <cell r="D425">
            <v>0</v>
          </cell>
          <cell r="E425">
            <v>7194764.54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7194764.54</v>
          </cell>
        </row>
        <row r="426">
          <cell r="A426">
            <v>275501</v>
          </cell>
          <cell r="B426" t="str">
            <v xml:space="preserve"> Reg Asset-EWTDA-Cntr</v>
          </cell>
          <cell r="C426">
            <v>-7194764.54</v>
          </cell>
          <cell r="D426">
            <v>0</v>
          </cell>
          <cell r="E426">
            <v>-7194764.54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-7194764.54</v>
          </cell>
        </row>
        <row r="427">
          <cell r="A427">
            <v>275600</v>
          </cell>
          <cell r="B427" t="str">
            <v xml:space="preserve"> Joint Use Frgn Rev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A428">
            <v>275610</v>
          </cell>
          <cell r="B428" t="str">
            <v xml:space="preserve"> Reg Asset SECTR</v>
          </cell>
          <cell r="C428">
            <v>52008439.450000003</v>
          </cell>
          <cell r="D428">
            <v>0</v>
          </cell>
          <cell r="E428">
            <v>52008439.450000003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52008439.450000003</v>
          </cell>
        </row>
        <row r="429">
          <cell r="A429">
            <v>275611</v>
          </cell>
          <cell r="B429" t="str">
            <v xml:space="preserve"> Reg Ast SECTR Contra</v>
          </cell>
          <cell r="C429">
            <v>-52008439.450000003</v>
          </cell>
          <cell r="D429">
            <v>0</v>
          </cell>
          <cell r="E429">
            <v>-52008439.450000003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-52008439.450000003</v>
          </cell>
        </row>
        <row r="430">
          <cell r="A430">
            <v>275700</v>
          </cell>
          <cell r="B430" t="str">
            <v xml:space="preserve"> RA B2M Start-up Prin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A431">
            <v>275750</v>
          </cell>
          <cell r="B431" t="str">
            <v xml:space="preserve"> ShareBased Comp Prin</v>
          </cell>
          <cell r="C431">
            <v>19621862.09</v>
          </cell>
          <cell r="D431">
            <v>0</v>
          </cell>
          <cell r="E431">
            <v>19621862.09</v>
          </cell>
          <cell r="F431">
            <v>19995670.989999998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19995670.989999998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39617533.079999998</v>
          </cell>
        </row>
        <row r="432">
          <cell r="A432">
            <v>275800</v>
          </cell>
          <cell r="B432" t="str">
            <v xml:space="preserve"> LDCs RA Disp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-122484.13</v>
          </cell>
          <cell r="H432">
            <v>0</v>
          </cell>
          <cell r="I432">
            <v>0</v>
          </cell>
          <cell r="J432">
            <v>0</v>
          </cell>
          <cell r="K432">
            <v>-122484.13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-122484.13</v>
          </cell>
        </row>
        <row r="433">
          <cell r="A433">
            <v>275801</v>
          </cell>
          <cell r="B433" t="str">
            <v xml:space="preserve"> LDCs RA Disp Int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72423.850000000006</v>
          </cell>
          <cell r="H433">
            <v>0</v>
          </cell>
          <cell r="I433">
            <v>0</v>
          </cell>
          <cell r="J433">
            <v>0</v>
          </cell>
          <cell r="K433">
            <v>72423.850000000006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72423.850000000006</v>
          </cell>
        </row>
        <row r="434">
          <cell r="A434">
            <v>277000</v>
          </cell>
          <cell r="B434" t="str">
            <v xml:space="preserve"> Misc Dfd Dr&amp;Cr</v>
          </cell>
          <cell r="C434">
            <v>7317709.6799999997</v>
          </cell>
          <cell r="D434">
            <v>0</v>
          </cell>
          <cell r="E434">
            <v>7317709.6799999997</v>
          </cell>
          <cell r="F434">
            <v>7378735.5300000003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7378735.5300000003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14696445.210000001</v>
          </cell>
        </row>
        <row r="435">
          <cell r="A435">
            <v>277100</v>
          </cell>
          <cell r="B435" t="str">
            <v xml:space="preserve"> Prepaid Expenses</v>
          </cell>
          <cell r="C435">
            <v>1227016.53</v>
          </cell>
          <cell r="D435">
            <v>0</v>
          </cell>
          <cell r="E435">
            <v>1227016.53</v>
          </cell>
          <cell r="F435">
            <v>1185739.02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1185739.02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2412755.5499999998</v>
          </cell>
        </row>
        <row r="436">
          <cell r="A436">
            <v>277110</v>
          </cell>
          <cell r="B436" t="str">
            <v xml:space="preserve"> MPMA SSS Non-43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A437">
            <v>277160</v>
          </cell>
          <cell r="B437" t="str">
            <v xml:space="preserve"> Corp Pens Pymt Recb</v>
          </cell>
          <cell r="C437">
            <v>-1230.54</v>
          </cell>
          <cell r="D437">
            <v>0</v>
          </cell>
          <cell r="E437">
            <v>-1230.54</v>
          </cell>
          <cell r="F437">
            <v>1230.54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1230.54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>
            <v>277180</v>
          </cell>
          <cell r="B438" t="str">
            <v xml:space="preserve"> Prepaid Insurance</v>
          </cell>
          <cell r="C438">
            <v>1006982.3</v>
          </cell>
          <cell r="D438">
            <v>0</v>
          </cell>
          <cell r="E438">
            <v>1006982.3</v>
          </cell>
          <cell r="F438">
            <v>1048083.54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1048083.54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2055065.84</v>
          </cell>
        </row>
        <row r="439">
          <cell r="A439">
            <v>277190</v>
          </cell>
          <cell r="B439" t="str">
            <v xml:space="preserve"> Prepd Inergi Project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>
            <v>277290</v>
          </cell>
          <cell r="B440" t="str">
            <v xml:space="preserve"> Depo - Bnft Provider</v>
          </cell>
          <cell r="C440">
            <v>411981.19</v>
          </cell>
          <cell r="D440">
            <v>0</v>
          </cell>
          <cell r="E440">
            <v>411981.19</v>
          </cell>
          <cell r="F440">
            <v>546114.61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546114.61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958095.8</v>
          </cell>
        </row>
        <row r="441">
          <cell r="A441">
            <v>277500</v>
          </cell>
          <cell r="B441" t="str">
            <v xml:space="preserve"> Progpayrce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2158262.2000000002</v>
          </cell>
          <cell r="N441">
            <v>2158262.2000000002</v>
          </cell>
          <cell r="O441">
            <v>0</v>
          </cell>
          <cell r="P441">
            <v>2158262.2000000002</v>
          </cell>
        </row>
        <row r="442">
          <cell r="A442">
            <v>277502</v>
          </cell>
          <cell r="B442" t="str">
            <v xml:space="preserve"> BMA - AP PrePayment</v>
          </cell>
          <cell r="C442">
            <v>0</v>
          </cell>
          <cell r="D442">
            <v>0</v>
          </cell>
          <cell r="E442">
            <v>0</v>
          </cell>
          <cell r="F442">
            <v>2158262.2000000002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2158262.2000000002</v>
          </cell>
          <cell r="L442">
            <v>0</v>
          </cell>
          <cell r="M442">
            <v>-2158262.2000000002</v>
          </cell>
          <cell r="N442">
            <v>-2158262.2000000002</v>
          </cell>
          <cell r="O442">
            <v>0</v>
          </cell>
          <cell r="P442">
            <v>0</v>
          </cell>
        </row>
        <row r="443">
          <cell r="A443">
            <v>277860</v>
          </cell>
          <cell r="B443" t="str">
            <v xml:space="preserve"> Job Cstng Mtrs&amp;Rlay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A444">
            <v>277950</v>
          </cell>
          <cell r="B444" t="str">
            <v xml:space="preserve"> OEB Prepaid Expense</v>
          </cell>
          <cell r="C444">
            <v>0</v>
          </cell>
          <cell r="D444">
            <v>0</v>
          </cell>
          <cell r="E444">
            <v>0</v>
          </cell>
          <cell r="F444">
            <v>0.01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.01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.01</v>
          </cell>
        </row>
        <row r="445">
          <cell r="A445">
            <v>277960</v>
          </cell>
          <cell r="B445" t="str">
            <v xml:space="preserve"> Prepd Comm Svc Mtnc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A446">
            <v>277999</v>
          </cell>
          <cell r="B446" t="str">
            <v xml:space="preserve"> ProgPayClr for27750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>
            <v>278010</v>
          </cell>
          <cell r="B447" t="str">
            <v xml:space="preserve"> Prem/Disc ST Note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>
            <v>280000</v>
          </cell>
          <cell r="B448" t="str">
            <v xml:space="preserve"> Cntrbtd Cap Susp</v>
          </cell>
          <cell r="C448">
            <v>0</v>
          </cell>
          <cell r="D448">
            <v>0</v>
          </cell>
          <cell r="E448">
            <v>0</v>
          </cell>
          <cell r="F448">
            <v>5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5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5</v>
          </cell>
        </row>
        <row r="449">
          <cell r="A449">
            <v>280010</v>
          </cell>
          <cell r="B449" t="str">
            <v xml:space="preserve"> Cont Cap Clrg Acct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A450">
            <v>280199</v>
          </cell>
          <cell r="B450" t="str">
            <v xml:space="preserve"> Bus Mod A/c for Cont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A451">
            <v>299994</v>
          </cell>
          <cell r="B451" t="str">
            <v xml:space="preserve"> CIS-NEB Trnsfr</v>
          </cell>
          <cell r="C451">
            <v>470731.24</v>
          </cell>
          <cell r="D451">
            <v>0</v>
          </cell>
          <cell r="E451">
            <v>470731.24</v>
          </cell>
          <cell r="F451">
            <v>-606606.68999999994</v>
          </cell>
          <cell r="G451">
            <v>130166.92</v>
          </cell>
          <cell r="H451">
            <v>0</v>
          </cell>
          <cell r="I451">
            <v>0</v>
          </cell>
          <cell r="J451">
            <v>0</v>
          </cell>
          <cell r="K451">
            <v>-476439.77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-5708.53</v>
          </cell>
        </row>
        <row r="452">
          <cell r="A452">
            <v>299995</v>
          </cell>
          <cell r="B452" t="str">
            <v xml:space="preserve"> CIS Pymnts Clrfctn</v>
          </cell>
          <cell r="C452">
            <v>0</v>
          </cell>
          <cell r="D452">
            <v>0</v>
          </cell>
          <cell r="E452">
            <v>0</v>
          </cell>
          <cell r="F452">
            <v>-127515.6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-127515.6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-127515.6</v>
          </cell>
        </row>
        <row r="453">
          <cell r="A453">
            <v>299996</v>
          </cell>
          <cell r="B453" t="str">
            <v xml:space="preserve"> CIS Rtrns Clrfctn</v>
          </cell>
          <cell r="C453">
            <v>0</v>
          </cell>
          <cell r="D453">
            <v>0</v>
          </cell>
          <cell r="E453">
            <v>0</v>
          </cell>
          <cell r="F453">
            <v>2759.86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2759.86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2759.86</v>
          </cell>
        </row>
        <row r="454">
          <cell r="A454">
            <v>299997</v>
          </cell>
          <cell r="B454" t="str">
            <v xml:space="preserve"> CIS Transfers Clearing</v>
          </cell>
          <cell r="C454">
            <v>0</v>
          </cell>
          <cell r="D454">
            <v>0</v>
          </cell>
          <cell r="E454">
            <v>0</v>
          </cell>
          <cell r="F454">
            <v>19738.37</v>
          </cell>
          <cell r="G454">
            <v>18304.09</v>
          </cell>
          <cell r="H454">
            <v>0</v>
          </cell>
          <cell r="I454">
            <v>0</v>
          </cell>
          <cell r="J454">
            <v>0</v>
          </cell>
          <cell r="K454">
            <v>38042.46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38042.46</v>
          </cell>
        </row>
        <row r="455">
          <cell r="A455">
            <v>299998</v>
          </cell>
          <cell r="B455" t="str">
            <v xml:space="preserve"> CSS Inter-Co Suspens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A456">
            <v>299999</v>
          </cell>
          <cell r="B456" t="str">
            <v xml:space="preserve"> Gen Misc Adj Clng</v>
          </cell>
          <cell r="C456">
            <v>437907.27</v>
          </cell>
          <cell r="D456">
            <v>0</v>
          </cell>
          <cell r="E456">
            <v>437907.27</v>
          </cell>
          <cell r="F456">
            <v>-437907.69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-437907.69</v>
          </cell>
          <cell r="L456">
            <v>0</v>
          </cell>
          <cell r="M456">
            <v>0.42</v>
          </cell>
          <cell r="N456">
            <v>0.42</v>
          </cell>
          <cell r="O456">
            <v>0</v>
          </cell>
          <cell r="P456">
            <v>0</v>
          </cell>
        </row>
        <row r="457">
          <cell r="A457">
            <v>302000</v>
          </cell>
          <cell r="B457" t="str">
            <v xml:space="preserve"> Tech SAP Clearng Act</v>
          </cell>
          <cell r="C457">
            <v>8960.9500000000007</v>
          </cell>
          <cell r="D457">
            <v>0</v>
          </cell>
          <cell r="E457">
            <v>8960.9500000000007</v>
          </cell>
          <cell r="F457">
            <v>-8961.24</v>
          </cell>
          <cell r="G457">
            <v>0</v>
          </cell>
          <cell r="H457">
            <v>0</v>
          </cell>
          <cell r="I457">
            <v>0</v>
          </cell>
          <cell r="J457">
            <v>0.28999999999999998</v>
          </cell>
          <cell r="K457">
            <v>-8960.9500000000007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A458">
            <v>304100</v>
          </cell>
          <cell r="B458" t="str">
            <v xml:space="preserve"> Unamtzd  Prem/Disc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>
            <v>304101</v>
          </cell>
          <cell r="B459" t="str">
            <v xml:space="preserve"> Unamt  Prem/Disc I/C</v>
          </cell>
          <cell r="C459">
            <v>-6013148.1600000001</v>
          </cell>
          <cell r="D459">
            <v>0</v>
          </cell>
          <cell r="E459">
            <v>-6013148.1600000001</v>
          </cell>
          <cell r="F459">
            <v>-7781493.21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-7781493.21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-13794641.369999999</v>
          </cell>
        </row>
        <row r="460">
          <cell r="A460">
            <v>304300</v>
          </cell>
          <cell r="B460" t="str">
            <v xml:space="preserve"> Accr M to M G/L LTD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</row>
        <row r="461">
          <cell r="A461">
            <v>304301</v>
          </cell>
          <cell r="B461" t="str">
            <v xml:space="preserve"> Accr M-M G/L LTD I/C</v>
          </cell>
          <cell r="C461">
            <v>5067721.9800000004</v>
          </cell>
          <cell r="D461">
            <v>0</v>
          </cell>
          <cell r="E461">
            <v>5067721.9800000004</v>
          </cell>
          <cell r="F461">
            <v>2855118.84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2855118.84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7922840.8200000003</v>
          </cell>
        </row>
        <row r="462">
          <cell r="A462">
            <v>304305</v>
          </cell>
          <cell r="B462" t="str">
            <v xml:space="preserve"> Debt - General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A463">
            <v>304306</v>
          </cell>
          <cell r="B463" t="str">
            <v xml:space="preserve"> Debt - Interco</v>
          </cell>
          <cell r="C463">
            <v>-5108372000</v>
          </cell>
          <cell r="D463">
            <v>0</v>
          </cell>
          <cell r="E463">
            <v>-5108372000</v>
          </cell>
          <cell r="F463">
            <v>-350862800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-350862800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-8617000000</v>
          </cell>
        </row>
        <row r="464">
          <cell r="A464">
            <v>304310</v>
          </cell>
          <cell r="B464" t="str">
            <v xml:space="preserve"> Acr M-M L Int Swp IC</v>
          </cell>
          <cell r="C464">
            <v>-5054604.01</v>
          </cell>
          <cell r="D464">
            <v>0</v>
          </cell>
          <cell r="E464">
            <v>-5054604.01</v>
          </cell>
          <cell r="F464">
            <v>-3881373.5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-3881373.51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-8935977.5199999996</v>
          </cell>
        </row>
        <row r="465">
          <cell r="A465">
            <v>304312</v>
          </cell>
          <cell r="B465" t="str">
            <v xml:space="preserve"> Accr M-M Lss Int Sw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</row>
        <row r="466">
          <cell r="A466">
            <v>304330</v>
          </cell>
          <cell r="B466" t="str">
            <v xml:space="preserve"> Convertible Deb LTD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>
            <v>330000</v>
          </cell>
          <cell r="B467" t="str">
            <v xml:space="preserve"> LTD Pyable Wthn 1 Yr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A468">
            <v>330001</v>
          </cell>
          <cell r="B468" t="str">
            <v xml:space="preserve"> LTD Pybl Wthn 1Yr IC</v>
          </cell>
          <cell r="C468">
            <v>-412500000</v>
          </cell>
          <cell r="D468">
            <v>0</v>
          </cell>
          <cell r="E468">
            <v>-412500000</v>
          </cell>
          <cell r="F468">
            <v>-33750000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-33750000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-750000000</v>
          </cell>
        </row>
        <row r="469">
          <cell r="A469">
            <v>352000</v>
          </cell>
          <cell r="B469" t="str">
            <v xml:space="preserve"> Accounts Payable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66000</v>
          </cell>
          <cell r="H469">
            <v>0</v>
          </cell>
          <cell r="I469">
            <v>0</v>
          </cell>
          <cell r="J469">
            <v>0</v>
          </cell>
          <cell r="K469">
            <v>6600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66000</v>
          </cell>
        </row>
        <row r="470">
          <cell r="A470">
            <v>352004</v>
          </cell>
          <cell r="B470" t="str">
            <v xml:space="preserve"> Vendor Recncltn</v>
          </cell>
          <cell r="C470">
            <v>-63114857.109999999</v>
          </cell>
          <cell r="D470">
            <v>0</v>
          </cell>
          <cell r="E470">
            <v>-63114857.109999999</v>
          </cell>
          <cell r="F470">
            <v>-28870124.899999999</v>
          </cell>
          <cell r="G470">
            <v>-208609.61</v>
          </cell>
          <cell r="H470">
            <v>0</v>
          </cell>
          <cell r="I470">
            <v>40083.65</v>
          </cell>
          <cell r="J470">
            <v>0</v>
          </cell>
          <cell r="K470">
            <v>-29038650.859999999</v>
          </cell>
          <cell r="L470">
            <v>0</v>
          </cell>
          <cell r="M470">
            <v>-37440975.25</v>
          </cell>
          <cell r="N470">
            <v>-37440975.25</v>
          </cell>
          <cell r="O470">
            <v>-578988.73</v>
          </cell>
          <cell r="P470">
            <v>-130173471.95</v>
          </cell>
        </row>
        <row r="471">
          <cell r="A471">
            <v>352005</v>
          </cell>
          <cell r="B471" t="str">
            <v xml:space="preserve"> FX Revaluation A/P</v>
          </cell>
          <cell r="C471">
            <v>31124.3</v>
          </cell>
          <cell r="D471">
            <v>0</v>
          </cell>
          <cell r="E471">
            <v>31124.3</v>
          </cell>
          <cell r="F471">
            <v>27695.93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27695.93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58820.23</v>
          </cell>
        </row>
        <row r="472">
          <cell r="A472">
            <v>352008</v>
          </cell>
          <cell r="B472" t="str">
            <v xml:space="preserve"> Inv price variance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>
            <v>352100</v>
          </cell>
          <cell r="B473" t="str">
            <v xml:space="preserve"> Associated Co. A/P</v>
          </cell>
          <cell r="C473">
            <v>-97064348.260000005</v>
          </cell>
          <cell r="D473">
            <v>0</v>
          </cell>
          <cell r="E473">
            <v>-97064348.260000005</v>
          </cell>
          <cell r="F473">
            <v>-63835121.590000004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-63835121.590000004</v>
          </cell>
          <cell r="L473">
            <v>0</v>
          </cell>
          <cell r="M473">
            <v>159577724.47999999</v>
          </cell>
          <cell r="N473">
            <v>159577724.47999999</v>
          </cell>
          <cell r="O473">
            <v>0</v>
          </cell>
          <cell r="P473">
            <v>-1321745.3700000001</v>
          </cell>
        </row>
        <row r="474">
          <cell r="A474">
            <v>352200</v>
          </cell>
          <cell r="B474" t="str">
            <v xml:space="preserve"> AP Control Assoc Co.</v>
          </cell>
          <cell r="C474">
            <v>-18172060.75</v>
          </cell>
          <cell r="D474">
            <v>0</v>
          </cell>
          <cell r="E474">
            <v>-18172060.75</v>
          </cell>
          <cell r="F474">
            <v>-1563247.32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-1563247.32</v>
          </cell>
          <cell r="L474">
            <v>0</v>
          </cell>
          <cell r="M474">
            <v>-159577724.47999999</v>
          </cell>
          <cell r="N474">
            <v>-159577724.47999999</v>
          </cell>
          <cell r="O474">
            <v>0</v>
          </cell>
          <cell r="P474">
            <v>-179313032.55000001</v>
          </cell>
        </row>
        <row r="475">
          <cell r="A475">
            <v>352800</v>
          </cell>
          <cell r="B475" t="str">
            <v xml:space="preserve"> A/P for Bus Model al</v>
          </cell>
          <cell r="C475">
            <v>-16067956.57</v>
          </cell>
          <cell r="D475">
            <v>0</v>
          </cell>
          <cell r="E475">
            <v>-16067956.57</v>
          </cell>
          <cell r="F475">
            <v>-17070129.600000001</v>
          </cell>
          <cell r="G475">
            <v>0</v>
          </cell>
          <cell r="H475">
            <v>0</v>
          </cell>
          <cell r="I475">
            <v>-40083.65</v>
          </cell>
          <cell r="J475">
            <v>0</v>
          </cell>
          <cell r="K475">
            <v>-17110213.25</v>
          </cell>
          <cell r="L475">
            <v>574.53</v>
          </cell>
          <cell r="M475">
            <v>33177595.289999999</v>
          </cell>
          <cell r="N475">
            <v>33178169.82</v>
          </cell>
          <cell r="O475">
            <v>0</v>
          </cell>
          <cell r="P475">
            <v>0</v>
          </cell>
        </row>
        <row r="476">
          <cell r="A476">
            <v>352801</v>
          </cell>
          <cell r="B476" t="str">
            <v xml:space="preserve"> A/P I/C for Bus Mdl</v>
          </cell>
          <cell r="C476">
            <v>-14895263942.23</v>
          </cell>
          <cell r="D476">
            <v>0</v>
          </cell>
          <cell r="E476">
            <v>-14895263942.23</v>
          </cell>
          <cell r="F476">
            <v>-12252270753.540001</v>
          </cell>
          <cell r="G476">
            <v>0</v>
          </cell>
          <cell r="H476">
            <v>0</v>
          </cell>
          <cell r="I476">
            <v>2606700757.1999998</v>
          </cell>
          <cell r="J476">
            <v>0</v>
          </cell>
          <cell r="K476">
            <v>-9645569996.3400002</v>
          </cell>
          <cell r="L476">
            <v>0</v>
          </cell>
          <cell r="M476">
            <v>24540833938.57</v>
          </cell>
          <cell r="N476">
            <v>24540833938.57</v>
          </cell>
          <cell r="O476">
            <v>0</v>
          </cell>
          <cell r="P476">
            <v>0</v>
          </cell>
        </row>
        <row r="477">
          <cell r="A477">
            <v>352990</v>
          </cell>
          <cell r="B477" t="str">
            <v xml:space="preserve"> Unvchd Liab (Gr/Ir )</v>
          </cell>
          <cell r="C477">
            <v>4004800.24</v>
          </cell>
          <cell r="D477">
            <v>0</v>
          </cell>
          <cell r="E477">
            <v>4004800.24</v>
          </cell>
          <cell r="F477">
            <v>1736440.06</v>
          </cell>
          <cell r="G477">
            <v>170</v>
          </cell>
          <cell r="H477">
            <v>0</v>
          </cell>
          <cell r="I477">
            <v>0</v>
          </cell>
          <cell r="J477">
            <v>0</v>
          </cell>
          <cell r="K477">
            <v>1736610.06</v>
          </cell>
          <cell r="L477">
            <v>0</v>
          </cell>
          <cell r="M477">
            <v>4263379.9800000004</v>
          </cell>
          <cell r="N477">
            <v>4263379.9800000004</v>
          </cell>
          <cell r="O477">
            <v>0</v>
          </cell>
          <cell r="P477">
            <v>10004790.279999999</v>
          </cell>
        </row>
        <row r="478">
          <cell r="A478">
            <v>352994</v>
          </cell>
          <cell r="B478" t="str">
            <v xml:space="preserve"> Conv A/c for 352999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>
            <v>352995</v>
          </cell>
          <cell r="B479" t="str">
            <v xml:space="preserve"> Conv. A/c for 352004</v>
          </cell>
          <cell r="C479">
            <v>-20421264.260000002</v>
          </cell>
          <cell r="D479">
            <v>0</v>
          </cell>
          <cell r="E479">
            <v>-20421264.260000002</v>
          </cell>
          <cell r="F479">
            <v>-18811663.219999999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-18811663.219999999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-39232927.479999997</v>
          </cell>
        </row>
        <row r="480">
          <cell r="A480">
            <v>352996</v>
          </cell>
          <cell r="B480" t="str">
            <v xml:space="preserve"> Conv. A/c for 352990</v>
          </cell>
          <cell r="C480">
            <v>-2882960.18</v>
          </cell>
          <cell r="D480">
            <v>0</v>
          </cell>
          <cell r="E480">
            <v>-2882960.18</v>
          </cell>
          <cell r="F480">
            <v>-2650552.64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-2650552.64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-5533512.8200000003</v>
          </cell>
        </row>
        <row r="481">
          <cell r="A481">
            <v>352998</v>
          </cell>
          <cell r="B481" t="str">
            <v xml:space="preserve"> unv liab conv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A482">
            <v>356100</v>
          </cell>
          <cell r="B482" t="str">
            <v xml:space="preserve"> Intco Dmd Loan</v>
          </cell>
          <cell r="C482">
            <v>25481739.77</v>
          </cell>
          <cell r="D482">
            <v>0</v>
          </cell>
          <cell r="E482">
            <v>25481739.77</v>
          </cell>
          <cell r="F482">
            <v>-57191183.090000004</v>
          </cell>
          <cell r="G482">
            <v>-73847895.280000001</v>
          </cell>
          <cell r="H482">
            <v>0</v>
          </cell>
          <cell r="I482">
            <v>0</v>
          </cell>
          <cell r="J482">
            <v>0</v>
          </cell>
          <cell r="K482">
            <v>-131039078.37</v>
          </cell>
          <cell r="L482">
            <v>0</v>
          </cell>
          <cell r="M482">
            <v>23433838.07</v>
          </cell>
          <cell r="N482">
            <v>23433838.07</v>
          </cell>
          <cell r="O482">
            <v>0</v>
          </cell>
          <cell r="P482">
            <v>-82123500.530000001</v>
          </cell>
        </row>
        <row r="483">
          <cell r="A483">
            <v>356200</v>
          </cell>
          <cell r="B483" t="str">
            <v xml:space="preserve"> A/P IntBu Outsd Grp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>
            <v>356310</v>
          </cell>
          <cell r="B484" t="str">
            <v xml:space="preserve"> Inter Segment A/P</v>
          </cell>
          <cell r="C484">
            <v>10610788130.040001</v>
          </cell>
          <cell r="D484">
            <v>1151899.2</v>
          </cell>
          <cell r="E484">
            <v>10611940029.24</v>
          </cell>
          <cell r="F484">
            <v>-11046423392.540001</v>
          </cell>
          <cell r="G484">
            <v>-163952313.02000001</v>
          </cell>
          <cell r="H484">
            <v>27056003.510000002</v>
          </cell>
          <cell r="I484">
            <v>0</v>
          </cell>
          <cell r="J484">
            <v>-7728275.3899999997</v>
          </cell>
          <cell r="K484">
            <v>-11191047977.440001</v>
          </cell>
          <cell r="L484">
            <v>0</v>
          </cell>
          <cell r="M484">
            <v>511707070.70999998</v>
          </cell>
          <cell r="N484">
            <v>511707070.70999998</v>
          </cell>
          <cell r="O484">
            <v>67381257.260000005</v>
          </cell>
          <cell r="P484">
            <v>-19620.23</v>
          </cell>
        </row>
        <row r="485">
          <cell r="A485">
            <v>356320</v>
          </cell>
          <cell r="B485" t="str">
            <v xml:space="preserve"> Inter Co. Clearing</v>
          </cell>
          <cell r="C485">
            <v>0</v>
          </cell>
          <cell r="D485">
            <v>0</v>
          </cell>
          <cell r="E485">
            <v>0</v>
          </cell>
          <cell r="F485">
            <v>-74778461.03000000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-74778461.030000001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74778461.030000001</v>
          </cell>
        </row>
        <row r="486">
          <cell r="A486">
            <v>356330</v>
          </cell>
          <cell r="B486" t="str">
            <v xml:space="preserve"> CIS Intrsg Bllng</v>
          </cell>
          <cell r="C486">
            <v>-15904.31</v>
          </cell>
          <cell r="D486">
            <v>0</v>
          </cell>
          <cell r="E486">
            <v>-15904.31</v>
          </cell>
          <cell r="F486">
            <v>15904.31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15904.31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A487">
            <v>356410</v>
          </cell>
          <cell r="B487" t="str">
            <v xml:space="preserve"> Inter Company A/P</v>
          </cell>
          <cell r="C487">
            <v>-4051883404.6300001</v>
          </cell>
          <cell r="D487">
            <v>-390516.7</v>
          </cell>
          <cell r="E487">
            <v>-4052273921.3299999</v>
          </cell>
          <cell r="F487">
            <v>-1310577172.49</v>
          </cell>
          <cell r="G487">
            <v>-4095820.24</v>
          </cell>
          <cell r="H487">
            <v>5087633.99</v>
          </cell>
          <cell r="I487">
            <v>-2606700757.1999998</v>
          </cell>
          <cell r="J487">
            <v>-623866.86</v>
          </cell>
          <cell r="K487">
            <v>-3916909982.8000002</v>
          </cell>
          <cell r="L487">
            <v>-574.53</v>
          </cell>
          <cell r="M487">
            <v>-26595858529.23</v>
          </cell>
          <cell r="N487">
            <v>-26595859103.759998</v>
          </cell>
          <cell r="O487">
            <v>-3493558</v>
          </cell>
          <cell r="P487">
            <v>-34568536565.889999</v>
          </cell>
        </row>
        <row r="488">
          <cell r="A488">
            <v>358000</v>
          </cell>
          <cell r="B488" t="str">
            <v xml:space="preserve"> OPRB ST Liability</v>
          </cell>
          <cell r="C488">
            <v>-25151431</v>
          </cell>
          <cell r="D488">
            <v>0</v>
          </cell>
          <cell r="E488">
            <v>-25151431</v>
          </cell>
          <cell r="F488">
            <v>-26795294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-26795294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-51946725</v>
          </cell>
        </row>
        <row r="489">
          <cell r="A489">
            <v>362000</v>
          </cell>
          <cell r="B489" t="str">
            <v xml:space="preserve"> VACATION RESERVE</v>
          </cell>
          <cell r="C489">
            <v>-9813485.4100000001</v>
          </cell>
          <cell r="D489">
            <v>0</v>
          </cell>
          <cell r="E489">
            <v>-9813485.4100000001</v>
          </cell>
          <cell r="F489">
            <v>-12920343.130000001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-12920343.130000001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-22733828.539999999</v>
          </cell>
        </row>
        <row r="490">
          <cell r="A490">
            <v>362100</v>
          </cell>
          <cell r="B490" t="str">
            <v xml:space="preserve"> Bnked Vctn Rserve</v>
          </cell>
          <cell r="C490">
            <v>-2580419.2999999998</v>
          </cell>
          <cell r="D490">
            <v>0</v>
          </cell>
          <cell r="E490">
            <v>-2580419.2999999998</v>
          </cell>
          <cell r="F490">
            <v>-3426940.79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-3426940.79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-6007360.0899999999</v>
          </cell>
        </row>
        <row r="491">
          <cell r="A491">
            <v>363000</v>
          </cell>
          <cell r="B491" t="str">
            <v xml:space="preserve"> MCP Employee ESOP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A492">
            <v>363001</v>
          </cell>
          <cell r="B492" t="str">
            <v xml:space="preserve"> MCP Employer ESOP</v>
          </cell>
          <cell r="C492">
            <v>-0.06</v>
          </cell>
          <cell r="D492">
            <v>0</v>
          </cell>
          <cell r="E492">
            <v>-0.06</v>
          </cell>
          <cell r="F492">
            <v>0.06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.0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A493">
            <v>363010</v>
          </cell>
          <cell r="B493" t="str">
            <v xml:space="preserve"> Society Employee ESOP</v>
          </cell>
          <cell r="C493">
            <v>0.03</v>
          </cell>
          <cell r="D493">
            <v>0</v>
          </cell>
          <cell r="E493">
            <v>0.03</v>
          </cell>
          <cell r="F493">
            <v>-0.03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-0.03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A494">
            <v>363011</v>
          </cell>
          <cell r="B494" t="str">
            <v xml:space="preserve"> Society Employer ESOP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>
            <v>363800</v>
          </cell>
          <cell r="B495" t="str">
            <v xml:space="preserve"> WSIB-Schdl 1 Prem</v>
          </cell>
          <cell r="C495">
            <v>6101.38</v>
          </cell>
          <cell r="D495">
            <v>0</v>
          </cell>
          <cell r="E495">
            <v>6101.38</v>
          </cell>
          <cell r="F495">
            <v>-6101.38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-6101.38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>
            <v>364010</v>
          </cell>
          <cell r="B496" t="str">
            <v xml:space="preserve"> Dental Csts by Proll</v>
          </cell>
          <cell r="C496">
            <v>-8119159.5099999998</v>
          </cell>
          <cell r="D496">
            <v>0</v>
          </cell>
          <cell r="E496">
            <v>-8119159.5099999998</v>
          </cell>
          <cell r="F496">
            <v>-10333475.75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-10333475.75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-18452635.260000002</v>
          </cell>
        </row>
        <row r="497">
          <cell r="A497">
            <v>364030</v>
          </cell>
          <cell r="B497" t="str">
            <v xml:space="preserve"> Dental Payments</v>
          </cell>
          <cell r="C497">
            <v>8119159.5099999998</v>
          </cell>
          <cell r="D497">
            <v>0</v>
          </cell>
          <cell r="E497">
            <v>8119159.5099999998</v>
          </cell>
          <cell r="F497">
            <v>10333475.75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10333475.75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18452635.260000002</v>
          </cell>
        </row>
        <row r="498">
          <cell r="A498">
            <v>364100</v>
          </cell>
          <cell r="B498" t="str">
            <v xml:space="preserve"> OHIP Prmium</v>
          </cell>
          <cell r="C498">
            <v>-1134559.8600000001</v>
          </cell>
          <cell r="D498">
            <v>0</v>
          </cell>
          <cell r="E498">
            <v>-1134559.8600000001</v>
          </cell>
          <cell r="F498">
            <v>-1473081.55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-1473081.55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-2607641.41</v>
          </cell>
        </row>
        <row r="499">
          <cell r="A499">
            <v>364140</v>
          </cell>
          <cell r="B499" t="str">
            <v xml:space="preserve"> EHB Accrual</v>
          </cell>
          <cell r="C499">
            <v>-4285327.53</v>
          </cell>
          <cell r="D499">
            <v>0</v>
          </cell>
          <cell r="E499">
            <v>-4285327.53</v>
          </cell>
          <cell r="F499">
            <v>-5454053.2300000004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-5454053.2300000004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-9739380.7599999998</v>
          </cell>
        </row>
        <row r="500">
          <cell r="A500">
            <v>364150</v>
          </cell>
          <cell r="B500" t="str">
            <v xml:space="preserve"> EHB - Payments</v>
          </cell>
          <cell r="C500">
            <v>4285327.53</v>
          </cell>
          <cell r="D500">
            <v>0</v>
          </cell>
          <cell r="E500">
            <v>4285327.53</v>
          </cell>
          <cell r="F500">
            <v>5454053.2300000004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5454053.2300000004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9739380.7599999998</v>
          </cell>
        </row>
        <row r="501">
          <cell r="A501">
            <v>364210</v>
          </cell>
          <cell r="B501" t="str">
            <v xml:space="preserve"> MATERNITY - PAYMENTS</v>
          </cell>
          <cell r="C501">
            <v>-1.01</v>
          </cell>
          <cell r="D501">
            <v>0</v>
          </cell>
          <cell r="E501">
            <v>-1.01</v>
          </cell>
          <cell r="F501">
            <v>1.01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1.01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A502">
            <v>364230</v>
          </cell>
          <cell r="B502" t="str">
            <v xml:space="preserve"> EHT - PAYMENTS</v>
          </cell>
          <cell r="C502">
            <v>1886.2</v>
          </cell>
          <cell r="D502">
            <v>0</v>
          </cell>
          <cell r="E502">
            <v>1886.2</v>
          </cell>
          <cell r="F502">
            <v>1697.82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697.82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3584.02</v>
          </cell>
        </row>
        <row r="503">
          <cell r="A503">
            <v>364290</v>
          </cell>
          <cell r="B503" t="str">
            <v xml:space="preserve"> Svrnce Deduct Acc</v>
          </cell>
          <cell r="C503">
            <v>-1207205.26</v>
          </cell>
          <cell r="D503">
            <v>0</v>
          </cell>
          <cell r="E503">
            <v>-1207205.26</v>
          </cell>
          <cell r="F503">
            <v>-1534766.93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-1534766.93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2741972.19</v>
          </cell>
        </row>
        <row r="504">
          <cell r="A504">
            <v>365983</v>
          </cell>
          <cell r="B504" t="str">
            <v xml:space="preserve"> CPP - Payments</v>
          </cell>
          <cell r="C504">
            <v>683.5</v>
          </cell>
          <cell r="D504">
            <v>0</v>
          </cell>
          <cell r="E504">
            <v>683.5</v>
          </cell>
          <cell r="F504">
            <v>-683.5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-683.5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>
            <v>366030</v>
          </cell>
          <cell r="B505" t="str">
            <v xml:space="preserve"> Trust-Chrty Contrib</v>
          </cell>
          <cell r="C505">
            <v>-0.37</v>
          </cell>
          <cell r="D505">
            <v>0</v>
          </cell>
          <cell r="E505">
            <v>-0.37</v>
          </cell>
          <cell r="F505">
            <v>0.37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.37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>
            <v>366110</v>
          </cell>
          <cell r="B506" t="str">
            <v xml:space="preserve"> Cntr in Yr-Emply</v>
          </cell>
          <cell r="C506">
            <v>7.0000000000000007E-2</v>
          </cell>
          <cell r="D506">
            <v>0</v>
          </cell>
          <cell r="E506">
            <v>7.0000000000000007E-2</v>
          </cell>
          <cell r="F506">
            <v>-7.0000000000000007E-2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-7.0000000000000007E-2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</row>
        <row r="507">
          <cell r="A507">
            <v>366120</v>
          </cell>
          <cell r="B507" t="str">
            <v xml:space="preserve"> DC TrusCntr in Yr-EE</v>
          </cell>
          <cell r="C507">
            <v>-632.42999999999995</v>
          </cell>
          <cell r="D507">
            <v>0</v>
          </cell>
          <cell r="E507">
            <v>-632.42999999999995</v>
          </cell>
          <cell r="F507">
            <v>-805.42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-805.42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-1437.85</v>
          </cell>
        </row>
        <row r="508">
          <cell r="A508">
            <v>366300</v>
          </cell>
          <cell r="B508" t="str">
            <v xml:space="preserve"> GLI-Current Emplyee</v>
          </cell>
          <cell r="C508">
            <v>136433.9</v>
          </cell>
          <cell r="D508">
            <v>0</v>
          </cell>
          <cell r="E508">
            <v>136433.9</v>
          </cell>
          <cell r="F508">
            <v>171665.58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171665.58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308099.48</v>
          </cell>
        </row>
        <row r="509">
          <cell r="A509">
            <v>369981</v>
          </cell>
          <cell r="B509" t="str">
            <v xml:space="preserve"> Net Pay - Employees</v>
          </cell>
          <cell r="C509">
            <v>-70256.77</v>
          </cell>
          <cell r="D509">
            <v>0</v>
          </cell>
          <cell r="E509">
            <v>-70256.77</v>
          </cell>
          <cell r="F509">
            <v>26581.33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26581.33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-43675.44</v>
          </cell>
        </row>
        <row r="510">
          <cell r="A510">
            <v>371400</v>
          </cell>
          <cell r="B510" t="str">
            <v xml:space="preserve"> WHT - Real Property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</row>
        <row r="511">
          <cell r="A511">
            <v>371600</v>
          </cell>
          <cell r="B511" t="str">
            <v xml:space="preserve"> Withldng Tax Rntls</v>
          </cell>
          <cell r="C511">
            <v>-50.34</v>
          </cell>
          <cell r="D511">
            <v>0</v>
          </cell>
          <cell r="E511">
            <v>-50.34</v>
          </cell>
          <cell r="F511">
            <v>50.34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50.34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>
            <v>371800</v>
          </cell>
          <cell r="B512" t="str">
            <v xml:space="preserve"> Withldng Tax-Svc</v>
          </cell>
          <cell r="C512">
            <v>-5064.07</v>
          </cell>
          <cell r="D512">
            <v>0</v>
          </cell>
          <cell r="E512">
            <v>-5064.07</v>
          </cell>
          <cell r="F512">
            <v>-4028.23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-4028.23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-9092.2999999999993</v>
          </cell>
        </row>
        <row r="513">
          <cell r="A513">
            <v>371980</v>
          </cell>
          <cell r="B513" t="str">
            <v xml:space="preserve"> Incme Tax Pybl-Pyrol</v>
          </cell>
          <cell r="C513">
            <v>1627.3</v>
          </cell>
          <cell r="D513">
            <v>0</v>
          </cell>
          <cell r="E513">
            <v>1627.3</v>
          </cell>
          <cell r="F513">
            <v>-1627.3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-1627.3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>
            <v>371985</v>
          </cell>
          <cell r="B514" t="str">
            <v xml:space="preserve"> WHT LTIP Compshare</v>
          </cell>
          <cell r="C514">
            <v>-84402.99</v>
          </cell>
          <cell r="D514">
            <v>0</v>
          </cell>
          <cell r="E514">
            <v>-84402.99</v>
          </cell>
          <cell r="F514">
            <v>-107421.97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-107421.97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-191824.96</v>
          </cell>
        </row>
        <row r="515">
          <cell r="A515">
            <v>372983</v>
          </cell>
          <cell r="B515" t="str">
            <v xml:space="preserve"> EI - Payments</v>
          </cell>
          <cell r="C515">
            <v>253.21</v>
          </cell>
          <cell r="D515">
            <v>0</v>
          </cell>
          <cell r="E515">
            <v>253.21</v>
          </cell>
          <cell r="F515">
            <v>-253.21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-253.21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>
            <v>374050</v>
          </cell>
          <cell r="B516" t="str">
            <v xml:space="preserve"> Garnishments Deduction</v>
          </cell>
          <cell r="C516">
            <v>48.5</v>
          </cell>
          <cell r="D516">
            <v>0</v>
          </cell>
          <cell r="E516">
            <v>48.5</v>
          </cell>
          <cell r="F516">
            <v>-48.5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-48.5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A517">
            <v>374091</v>
          </cell>
          <cell r="B517" t="str">
            <v xml:space="preserve"> PWU Union</v>
          </cell>
          <cell r="C517">
            <v>0.06</v>
          </cell>
          <cell r="D517">
            <v>0</v>
          </cell>
          <cell r="E517">
            <v>0.06</v>
          </cell>
          <cell r="F517">
            <v>-0.06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-0.06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>
            <v>374092</v>
          </cell>
          <cell r="B518" t="str">
            <v xml:space="preserve"> Society Union</v>
          </cell>
          <cell r="C518">
            <v>1.3</v>
          </cell>
          <cell r="D518">
            <v>0</v>
          </cell>
          <cell r="E518">
            <v>1.3</v>
          </cell>
          <cell r="F518">
            <v>-1.3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-1.3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A519">
            <v>374110</v>
          </cell>
          <cell r="B519" t="str">
            <v xml:space="preserve"> HEPCOE Credit Union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>
            <v>374160</v>
          </cell>
          <cell r="B520" t="str">
            <v xml:space="preserve"> Quarter Century Club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A521">
            <v>374970</v>
          </cell>
          <cell r="B521" t="str">
            <v xml:space="preserve"> Sabbatical Deduction</v>
          </cell>
          <cell r="C521">
            <v>-26838.51</v>
          </cell>
          <cell r="D521">
            <v>0</v>
          </cell>
          <cell r="E521">
            <v>-26838.51</v>
          </cell>
          <cell r="F521">
            <v>-36136.080000000002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-36136.080000000002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-62974.59</v>
          </cell>
        </row>
        <row r="522">
          <cell r="A522">
            <v>374980</v>
          </cell>
          <cell r="B522" t="str">
            <v xml:space="preserve"> Misc Payroll Deduction</v>
          </cell>
          <cell r="C522">
            <v>13240.13</v>
          </cell>
          <cell r="D522">
            <v>0</v>
          </cell>
          <cell r="E522">
            <v>13240.13</v>
          </cell>
          <cell r="F522">
            <v>15743.56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15743.56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28983.69</v>
          </cell>
        </row>
        <row r="523">
          <cell r="A523">
            <v>375000</v>
          </cell>
          <cell r="B523" t="str">
            <v xml:space="preserve"> Death Grant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>
            <v>375999</v>
          </cell>
          <cell r="B524" t="str">
            <v xml:space="preserve"> Clring Vendor Disc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>
            <v>376060</v>
          </cell>
          <cell r="B525" t="str">
            <v xml:space="preserve"> Trade Union Ddctns</v>
          </cell>
          <cell r="C525">
            <v>2301.54</v>
          </cell>
          <cell r="D525">
            <v>0</v>
          </cell>
          <cell r="E525">
            <v>2301.54</v>
          </cell>
          <cell r="F525">
            <v>-2301.54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-2301.54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A526">
            <v>378980</v>
          </cell>
          <cell r="B526" t="str">
            <v xml:space="preserve"> Payroll Burden Susp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A527">
            <v>380010</v>
          </cell>
          <cell r="B527" t="str">
            <v xml:space="preserve"> Pnsn Accr-Corp Cntri</v>
          </cell>
          <cell r="C527">
            <v>-37120626.340000004</v>
          </cell>
          <cell r="D527">
            <v>0</v>
          </cell>
          <cell r="E527">
            <v>-37120626.340000004</v>
          </cell>
          <cell r="F527">
            <v>-47244432.789999999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-47244432.789999999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-84365059.129999995</v>
          </cell>
        </row>
        <row r="528">
          <cell r="A528">
            <v>380020</v>
          </cell>
          <cell r="B528" t="str">
            <v xml:space="preserve"> Pnsn Pymt-Corp Cntri</v>
          </cell>
          <cell r="C528">
            <v>37120626.020000003</v>
          </cell>
          <cell r="D528">
            <v>0</v>
          </cell>
          <cell r="E528">
            <v>37120626.020000003</v>
          </cell>
          <cell r="F528">
            <v>47244433.109999999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47244433.109999999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84365059.129999995</v>
          </cell>
        </row>
        <row r="529">
          <cell r="A529">
            <v>380030</v>
          </cell>
          <cell r="B529" t="str">
            <v xml:space="preserve"> Pnsn Corp Cntri-Opn</v>
          </cell>
          <cell r="C529">
            <v>-4043775.47</v>
          </cell>
          <cell r="D529">
            <v>0</v>
          </cell>
          <cell r="E529">
            <v>-4043775.47</v>
          </cell>
          <cell r="F529">
            <v>-4665067.63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-4665067.63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-8708843.0999999996</v>
          </cell>
        </row>
        <row r="530">
          <cell r="A530">
            <v>380040</v>
          </cell>
          <cell r="B530" t="str">
            <v xml:space="preserve"> DC Pnsn Accr-CorpCnt</v>
          </cell>
          <cell r="C530">
            <v>0.14000000000000001</v>
          </cell>
          <cell r="D530">
            <v>0</v>
          </cell>
          <cell r="E530">
            <v>0.14000000000000001</v>
          </cell>
          <cell r="F530">
            <v>-0.14000000000000001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-0.14000000000000001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A531">
            <v>390000</v>
          </cell>
          <cell r="B531" t="str">
            <v xml:space="preserve"> Cstmrs' Dpsit-Cash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1282.17</v>
          </cell>
          <cell r="K531">
            <v>1282.17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1282.17</v>
          </cell>
        </row>
        <row r="532">
          <cell r="A532">
            <v>391010</v>
          </cell>
          <cell r="B532" t="str">
            <v xml:space="preserve"> Cstmr Scrty Dpst Acc</v>
          </cell>
          <cell r="C532">
            <v>0</v>
          </cell>
          <cell r="D532">
            <v>0</v>
          </cell>
          <cell r="E532">
            <v>0</v>
          </cell>
          <cell r="F532">
            <v>-13909486.890000001</v>
          </cell>
          <cell r="G532">
            <v>-131758.47</v>
          </cell>
          <cell r="H532">
            <v>0</v>
          </cell>
          <cell r="I532">
            <v>0</v>
          </cell>
          <cell r="J532">
            <v>-1282.17</v>
          </cell>
          <cell r="K532">
            <v>-14042527.529999999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-14042527.529999999</v>
          </cell>
        </row>
        <row r="533">
          <cell r="A533">
            <v>392000</v>
          </cell>
          <cell r="B533" t="str">
            <v xml:space="preserve"> Cstmr Dpst For Cnstn</v>
          </cell>
          <cell r="C533">
            <v>0</v>
          </cell>
          <cell r="D533">
            <v>0</v>
          </cell>
          <cell r="E533">
            <v>0</v>
          </cell>
          <cell r="F533">
            <v>-20945633.800000001</v>
          </cell>
          <cell r="G533">
            <v>-686096</v>
          </cell>
          <cell r="H533">
            <v>0</v>
          </cell>
          <cell r="I533">
            <v>0</v>
          </cell>
          <cell r="J533">
            <v>0</v>
          </cell>
          <cell r="K533">
            <v>-21631729.800000001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-21631729.800000001</v>
          </cell>
        </row>
        <row r="534">
          <cell r="A534">
            <v>392010</v>
          </cell>
          <cell r="B534" t="str">
            <v xml:space="preserve"> Security Dep NEB Cus</v>
          </cell>
          <cell r="C534">
            <v>-45000</v>
          </cell>
          <cell r="D534">
            <v>0</v>
          </cell>
          <cell r="E534">
            <v>-45000</v>
          </cell>
          <cell r="F534">
            <v>-3809598.51</v>
          </cell>
          <cell r="G534">
            <v>0</v>
          </cell>
          <cell r="H534">
            <v>0</v>
          </cell>
          <cell r="I534">
            <v>-601427.11</v>
          </cell>
          <cell r="J534">
            <v>0</v>
          </cell>
          <cell r="K534">
            <v>-4411025.62</v>
          </cell>
          <cell r="L534">
            <v>0</v>
          </cell>
          <cell r="M534">
            <v>-349960</v>
          </cell>
          <cell r="N534">
            <v>-349960</v>
          </cell>
          <cell r="O534">
            <v>0</v>
          </cell>
          <cell r="P534">
            <v>-4805985.62</v>
          </cell>
        </row>
        <row r="535">
          <cell r="A535">
            <v>392011</v>
          </cell>
          <cell r="B535" t="str">
            <v xml:space="preserve"> Pension Related Item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</row>
        <row r="536">
          <cell r="A536">
            <v>392090</v>
          </cell>
          <cell r="B536" t="str">
            <v xml:space="preserve"> T4A Tax W/h Reg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7">
          <cell r="A537">
            <v>392099</v>
          </cell>
          <cell r="B537" t="str">
            <v xml:space="preserve"> BMA-Sec Dep NEB Cus</v>
          </cell>
          <cell r="C537">
            <v>0</v>
          </cell>
          <cell r="D537">
            <v>0</v>
          </cell>
          <cell r="E537">
            <v>0</v>
          </cell>
          <cell r="F537">
            <v>-951388.11</v>
          </cell>
          <cell r="G537">
            <v>0</v>
          </cell>
          <cell r="H537">
            <v>0</v>
          </cell>
          <cell r="I537">
            <v>601427.11</v>
          </cell>
          <cell r="J537">
            <v>0</v>
          </cell>
          <cell r="K537">
            <v>-349961</v>
          </cell>
          <cell r="L537">
            <v>0</v>
          </cell>
          <cell r="M537">
            <v>349961</v>
          </cell>
          <cell r="N537">
            <v>349961</v>
          </cell>
          <cell r="O537">
            <v>0</v>
          </cell>
          <cell r="P537">
            <v>0</v>
          </cell>
        </row>
        <row r="538">
          <cell r="A538">
            <v>400010</v>
          </cell>
          <cell r="B538" t="str">
            <v xml:space="preserve"> HST billed on Tx Rev</v>
          </cell>
          <cell r="C538">
            <v>-9137.5</v>
          </cell>
          <cell r="D538">
            <v>0</v>
          </cell>
          <cell r="E538">
            <v>-9137.5</v>
          </cell>
          <cell r="F538">
            <v>9137.5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9137.5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>
            <v>400020</v>
          </cell>
          <cell r="B539" t="str">
            <v xml:space="preserve"> HST Dx&amp;NCEC Rev</v>
          </cell>
          <cell r="C539">
            <v>-203551.75</v>
          </cell>
          <cell r="D539">
            <v>0</v>
          </cell>
          <cell r="E539">
            <v>-203551.75</v>
          </cell>
          <cell r="F539">
            <v>-46233687.740000002</v>
          </cell>
          <cell r="G539">
            <v>-284155.55</v>
          </cell>
          <cell r="H539">
            <v>-195.03</v>
          </cell>
          <cell r="I539">
            <v>0</v>
          </cell>
          <cell r="J539">
            <v>0</v>
          </cell>
          <cell r="K539">
            <v>-46518038.32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-46721590.07</v>
          </cell>
        </row>
        <row r="540">
          <cell r="A540">
            <v>400030</v>
          </cell>
          <cell r="B540" t="str">
            <v xml:space="preserve"> GST billed by Remotes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A541">
            <v>400040</v>
          </cell>
          <cell r="B541" t="str">
            <v xml:space="preserve"> GST billed by Teleco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A542">
            <v>400062</v>
          </cell>
          <cell r="B542" t="str">
            <v xml:space="preserve"> GST-elctr sold to Rt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>
            <v>400063</v>
          </cell>
          <cell r="B543" t="str">
            <v xml:space="preserve"> CIS HST Clrng Acct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A544">
            <v>400066</v>
          </cell>
          <cell r="B544" t="str">
            <v xml:space="preserve"> GST - HO Inc (Hldg)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A545">
            <v>400080</v>
          </cell>
          <cell r="B545" t="str">
            <v xml:space="preserve"> HST-Prprty Acqstns</v>
          </cell>
          <cell r="C545">
            <v>-35330.879999999997</v>
          </cell>
          <cell r="D545">
            <v>0</v>
          </cell>
          <cell r="E545">
            <v>-35330.879999999997</v>
          </cell>
          <cell r="F545">
            <v>-36496.300000000003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36496.300000000003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-71827.179999999993</v>
          </cell>
        </row>
        <row r="546">
          <cell r="A546">
            <v>400100</v>
          </cell>
          <cell r="B546" t="str">
            <v xml:space="preserve"> HST Collected</v>
          </cell>
          <cell r="C546">
            <v>4666796.58</v>
          </cell>
          <cell r="D546">
            <v>0</v>
          </cell>
          <cell r="E546">
            <v>4666796.58</v>
          </cell>
          <cell r="F546">
            <v>-6903705.8600000003</v>
          </cell>
          <cell r="G546">
            <v>-1602293.42</v>
          </cell>
          <cell r="H546">
            <v>0</v>
          </cell>
          <cell r="I546">
            <v>0</v>
          </cell>
          <cell r="J546">
            <v>0</v>
          </cell>
          <cell r="K546">
            <v>-8505999.2799999993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-3839202.7</v>
          </cell>
        </row>
        <row r="547">
          <cell r="A547">
            <v>400120</v>
          </cell>
          <cell r="B547" t="str">
            <v xml:space="preserve"> HST Collected - CIS</v>
          </cell>
          <cell r="C547">
            <v>0</v>
          </cell>
          <cell r="D547">
            <v>0</v>
          </cell>
          <cell r="E547">
            <v>0</v>
          </cell>
          <cell r="F547">
            <v>-63167.53</v>
          </cell>
          <cell r="G547">
            <v>-339718.51</v>
          </cell>
          <cell r="H547">
            <v>0</v>
          </cell>
          <cell r="I547">
            <v>0</v>
          </cell>
          <cell r="J547">
            <v>0</v>
          </cell>
          <cell r="K547">
            <v>-402886.04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-402886.04</v>
          </cell>
        </row>
        <row r="548">
          <cell r="A548">
            <v>400200</v>
          </cell>
          <cell r="B548" t="str">
            <v xml:space="preserve"> HST billed-RCB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A549">
            <v>400210</v>
          </cell>
          <cell r="B549" t="str">
            <v xml:space="preserve"> HST on behalf Rtlers</v>
          </cell>
          <cell r="C549">
            <v>0</v>
          </cell>
          <cell r="D549">
            <v>0</v>
          </cell>
          <cell r="E549">
            <v>0</v>
          </cell>
          <cell r="F549">
            <v>-270207.34999999998</v>
          </cell>
          <cell r="G549">
            <v>-568165.30000000005</v>
          </cell>
          <cell r="H549">
            <v>0</v>
          </cell>
          <cell r="I549">
            <v>0</v>
          </cell>
          <cell r="J549">
            <v>0</v>
          </cell>
          <cell r="K549">
            <v>-838372.65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-838372.65</v>
          </cell>
        </row>
        <row r="550">
          <cell r="A550">
            <v>400220</v>
          </cell>
          <cell r="B550" t="str">
            <v xml:space="preserve"> HST-Deflt Spply Sale</v>
          </cell>
          <cell r="C550">
            <v>0</v>
          </cell>
          <cell r="D550">
            <v>0</v>
          </cell>
          <cell r="E550">
            <v>0</v>
          </cell>
          <cell r="F550">
            <v>-19343646.489999998</v>
          </cell>
          <cell r="G550">
            <v>-16203538.890000001</v>
          </cell>
          <cell r="H550">
            <v>0</v>
          </cell>
          <cell r="I550">
            <v>0</v>
          </cell>
          <cell r="J550">
            <v>-223299.58</v>
          </cell>
          <cell r="K550">
            <v>-35770484.960000001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-35770484.960000001</v>
          </cell>
        </row>
        <row r="551">
          <cell r="A551">
            <v>400230</v>
          </cell>
          <cell r="B551" t="str">
            <v xml:space="preserve"> HST-non-engy sales</v>
          </cell>
          <cell r="C551">
            <v>0</v>
          </cell>
          <cell r="D551">
            <v>0</v>
          </cell>
          <cell r="E551">
            <v>0</v>
          </cell>
          <cell r="F551">
            <v>-26431.74</v>
          </cell>
          <cell r="G551">
            <v>-39437.910000000003</v>
          </cell>
          <cell r="H551">
            <v>0</v>
          </cell>
          <cell r="I551">
            <v>0</v>
          </cell>
          <cell r="J551">
            <v>-97.5</v>
          </cell>
          <cell r="K551">
            <v>-65967.149999999994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-65967.149999999994</v>
          </cell>
        </row>
        <row r="552">
          <cell r="A552">
            <v>400260</v>
          </cell>
          <cell r="B552" t="str">
            <v xml:space="preserve"> HST-Bad Debt Wr-off</v>
          </cell>
          <cell r="C552">
            <v>17553.169999999998</v>
          </cell>
          <cell r="D552">
            <v>0</v>
          </cell>
          <cell r="E552">
            <v>17553.169999999998</v>
          </cell>
          <cell r="F552">
            <v>100349.8</v>
          </cell>
          <cell r="G552">
            <v>90615.07</v>
          </cell>
          <cell r="H552">
            <v>0</v>
          </cell>
          <cell r="I552">
            <v>0</v>
          </cell>
          <cell r="J552">
            <v>32613.24</v>
          </cell>
          <cell r="K552">
            <v>223578.11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241131.28</v>
          </cell>
        </row>
        <row r="553">
          <cell r="A553">
            <v>400265</v>
          </cell>
          <cell r="B553" t="str">
            <v xml:space="preserve"> HST-Bad Debt rcvry</v>
          </cell>
          <cell r="C553">
            <v>32902.910000000003</v>
          </cell>
          <cell r="D553">
            <v>0</v>
          </cell>
          <cell r="E553">
            <v>32902.910000000003</v>
          </cell>
          <cell r="F553">
            <v>-44986.559999999998</v>
          </cell>
          <cell r="G553">
            <v>-9107.2199999999993</v>
          </cell>
          <cell r="H553">
            <v>0</v>
          </cell>
          <cell r="I553">
            <v>0</v>
          </cell>
          <cell r="J553">
            <v>-530.67999999999995</v>
          </cell>
          <cell r="K553">
            <v>-54624.46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-21721.55</v>
          </cell>
        </row>
        <row r="554">
          <cell r="A554">
            <v>400300</v>
          </cell>
          <cell r="B554" t="str">
            <v xml:space="preserve"> HST paid to suppliers</v>
          </cell>
          <cell r="C554">
            <v>154021506.97999999</v>
          </cell>
          <cell r="D554">
            <v>0</v>
          </cell>
          <cell r="E554">
            <v>154021506.97999999</v>
          </cell>
          <cell r="F554">
            <v>-101602032.01000001</v>
          </cell>
          <cell r="G554">
            <v>1303755.98</v>
          </cell>
          <cell r="H554">
            <v>318.52999999999997</v>
          </cell>
          <cell r="I554">
            <v>0</v>
          </cell>
          <cell r="J554">
            <v>-113.52</v>
          </cell>
          <cell r="K554">
            <v>-100298071.02</v>
          </cell>
          <cell r="L554">
            <v>0</v>
          </cell>
          <cell r="M554">
            <v>-0.03</v>
          </cell>
          <cell r="N554">
            <v>-0.03</v>
          </cell>
          <cell r="O554">
            <v>1914836.46</v>
          </cell>
          <cell r="P554">
            <v>55638272.390000001</v>
          </cell>
        </row>
        <row r="555">
          <cell r="A555">
            <v>400320</v>
          </cell>
          <cell r="B555" t="str">
            <v xml:space="preserve"> HST paid CIS only</v>
          </cell>
          <cell r="C555">
            <v>0</v>
          </cell>
          <cell r="D555">
            <v>0</v>
          </cell>
          <cell r="E555">
            <v>0</v>
          </cell>
          <cell r="F555">
            <v>4857447.3499999996</v>
          </cell>
          <cell r="G555">
            <v>4323516.4800000004</v>
          </cell>
          <cell r="H555">
            <v>0</v>
          </cell>
          <cell r="I555">
            <v>0</v>
          </cell>
          <cell r="J555">
            <v>0</v>
          </cell>
          <cell r="K555">
            <v>9180963.8300000001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9180963.8300000001</v>
          </cell>
        </row>
        <row r="556">
          <cell r="A556">
            <v>400340</v>
          </cell>
          <cell r="B556" t="str">
            <v xml:space="preserve"> HST-credit card adj</v>
          </cell>
          <cell r="C556">
            <v>594.55999999999995</v>
          </cell>
          <cell r="D556">
            <v>0</v>
          </cell>
          <cell r="E556">
            <v>594.55999999999995</v>
          </cell>
          <cell r="F556">
            <v>-702.8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702.81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-108.25</v>
          </cell>
        </row>
        <row r="557">
          <cell r="A557">
            <v>400400</v>
          </cell>
          <cell r="B557" t="str">
            <v xml:space="preserve"> Ont Recaptured ITC</v>
          </cell>
          <cell r="C557">
            <v>-2099898.54</v>
          </cell>
          <cell r="D557">
            <v>0</v>
          </cell>
          <cell r="E557">
            <v>-2099898.54</v>
          </cell>
          <cell r="F557">
            <v>1925567.39</v>
          </cell>
          <cell r="G557">
            <v>0</v>
          </cell>
          <cell r="H557">
            <v>0</v>
          </cell>
          <cell r="I557">
            <v>0</v>
          </cell>
          <cell r="J557">
            <v>-177.2</v>
          </cell>
          <cell r="K557">
            <v>1925390.19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-174508.35</v>
          </cell>
        </row>
        <row r="558">
          <cell r="A558">
            <v>400500</v>
          </cell>
          <cell r="B558" t="str">
            <v xml:space="preserve"> B.C. Recaptured ITC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</row>
        <row r="559">
          <cell r="A559">
            <v>400900</v>
          </cell>
          <cell r="B559" t="str">
            <v xml:space="preserve"> TAX DEPTHST rem clrg</v>
          </cell>
          <cell r="C559">
            <v>-2517164.58</v>
          </cell>
          <cell r="D559">
            <v>0</v>
          </cell>
          <cell r="E559">
            <v>-2517164.58</v>
          </cell>
          <cell r="F559">
            <v>1152967.1100000001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1152967.1100000001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-1364197.47</v>
          </cell>
        </row>
        <row r="560">
          <cell r="A560">
            <v>400920</v>
          </cell>
          <cell r="B560" t="str">
            <v xml:space="preserve"> Deemed Supply Tax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>
            <v>400980</v>
          </cell>
          <cell r="B561" t="str">
            <v xml:space="preserve"> Finance Dept LDCs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>
            <v>401001</v>
          </cell>
          <cell r="B562" t="str">
            <v xml:space="preserve"> ORST Billed-Tx Rev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A563">
            <v>401002</v>
          </cell>
          <cell r="B563" t="str">
            <v xml:space="preserve"> ORST Billed - Dx Rev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>
            <v>401003</v>
          </cell>
          <cell r="B564" t="str">
            <v xml:space="preserve"> ORST billed - Remotes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A565">
            <v>401004</v>
          </cell>
          <cell r="B565" t="str">
            <v xml:space="preserve"> ORST billed-Teleco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A566">
            <v>401010</v>
          </cell>
          <cell r="B566" t="str">
            <v xml:space="preserve"> ORST self-assed pch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</row>
        <row r="567">
          <cell r="A567">
            <v>401020</v>
          </cell>
          <cell r="B567" t="str">
            <v xml:space="preserve"> Prvncl Sales Tax-AR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A568">
            <v>401060</v>
          </cell>
          <cell r="B568" t="str">
            <v xml:space="preserve"> QST to supl-Teleco</v>
          </cell>
          <cell r="C568">
            <v>2.37</v>
          </cell>
          <cell r="D568">
            <v>0</v>
          </cell>
          <cell r="E568">
            <v>2.37</v>
          </cell>
          <cell r="F568">
            <v>-2.37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-2.37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A569">
            <v>401100</v>
          </cell>
          <cell r="B569" t="str">
            <v xml:space="preserve"> ORST Collected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>
            <v>403000</v>
          </cell>
          <cell r="B570" t="str">
            <v xml:space="preserve"> QST Cllctd-Teleco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A571">
            <v>403020</v>
          </cell>
          <cell r="B571" t="str">
            <v xml:space="preserve"> ORST compn earned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A572">
            <v>404020</v>
          </cell>
          <cell r="B572" t="str">
            <v xml:space="preserve"> Income Tax Payable</v>
          </cell>
          <cell r="C572">
            <v>21063543.699999999</v>
          </cell>
          <cell r="D572">
            <v>-37534.39</v>
          </cell>
          <cell r="E572">
            <v>21026009.309999999</v>
          </cell>
          <cell r="F572">
            <v>-83449642.359999999</v>
          </cell>
          <cell r="G572">
            <v>9265323.2699999996</v>
          </cell>
          <cell r="H572">
            <v>-2880444.86</v>
          </cell>
          <cell r="I572">
            <v>0</v>
          </cell>
          <cell r="J572">
            <v>361.18</v>
          </cell>
          <cell r="K572">
            <v>-77064402.769999996</v>
          </cell>
          <cell r="L572">
            <v>0</v>
          </cell>
          <cell r="M572">
            <v>0</v>
          </cell>
          <cell r="N572">
            <v>0</v>
          </cell>
          <cell r="O572">
            <v>61953594.549999997</v>
          </cell>
          <cell r="P572">
            <v>5915201.0899999999</v>
          </cell>
        </row>
        <row r="573">
          <cell r="A573">
            <v>404025</v>
          </cell>
          <cell r="B573" t="str">
            <v xml:space="preserve"> Tax Payable - PILs</v>
          </cell>
          <cell r="C573">
            <v>-60852607.520000003</v>
          </cell>
          <cell r="D573">
            <v>-38422</v>
          </cell>
          <cell r="E573">
            <v>-60891029.520000003</v>
          </cell>
          <cell r="F573">
            <v>7119831.7599999998</v>
          </cell>
          <cell r="G573">
            <v>266442</v>
          </cell>
          <cell r="H573">
            <v>-1952444</v>
          </cell>
          <cell r="I573">
            <v>0</v>
          </cell>
          <cell r="J573">
            <v>-549</v>
          </cell>
          <cell r="K573">
            <v>5433280.7599999998</v>
          </cell>
          <cell r="L573">
            <v>0</v>
          </cell>
          <cell r="M573">
            <v>0</v>
          </cell>
          <cell r="N573">
            <v>0</v>
          </cell>
          <cell r="O573">
            <v>56167304</v>
          </cell>
          <cell r="P573">
            <v>709555.24</v>
          </cell>
        </row>
        <row r="574">
          <cell r="A574">
            <v>404030</v>
          </cell>
          <cell r="B574" t="str">
            <v xml:space="preserve"> DTL-C</v>
          </cell>
          <cell r="C574">
            <v>0.3</v>
          </cell>
          <cell r="D574">
            <v>0</v>
          </cell>
          <cell r="E574">
            <v>0.3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-0.44</v>
          </cell>
          <cell r="N574">
            <v>-0.44</v>
          </cell>
          <cell r="O574">
            <v>0</v>
          </cell>
          <cell r="P574">
            <v>-0.14000000000000001</v>
          </cell>
        </row>
        <row r="575">
          <cell r="A575">
            <v>404031</v>
          </cell>
          <cell r="B575" t="str">
            <v xml:space="preserve"> Reg Offset DTL-C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>
            <v>409000</v>
          </cell>
          <cell r="B576" t="str">
            <v xml:space="preserve"> Accr Power Pchases</v>
          </cell>
          <cell r="C576">
            <v>0</v>
          </cell>
          <cell r="D576">
            <v>0</v>
          </cell>
          <cell r="E576">
            <v>0</v>
          </cell>
          <cell r="F576">
            <v>-172155757.38999999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-172155757.38999999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-172155757.38999999</v>
          </cell>
        </row>
        <row r="577">
          <cell r="A577">
            <v>409002</v>
          </cell>
          <cell r="B577" t="str">
            <v xml:space="preserve"> Neg Inv for Genrtn</v>
          </cell>
          <cell r="C577">
            <v>0</v>
          </cell>
          <cell r="D577">
            <v>0</v>
          </cell>
          <cell r="E577">
            <v>0</v>
          </cell>
          <cell r="F577">
            <v>-736403.2</v>
          </cell>
          <cell r="G577">
            <v>-130.94999999999999</v>
          </cell>
          <cell r="H577">
            <v>0</v>
          </cell>
          <cell r="I577">
            <v>0</v>
          </cell>
          <cell r="J577">
            <v>0</v>
          </cell>
          <cell r="K577">
            <v>-736534.15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-736534.15</v>
          </cell>
        </row>
        <row r="578">
          <cell r="A578">
            <v>411000</v>
          </cell>
          <cell r="B578" t="str">
            <v xml:space="preserve"> Real Estate PILs</v>
          </cell>
          <cell r="C578">
            <v>-13902515.85</v>
          </cell>
          <cell r="D578">
            <v>0</v>
          </cell>
          <cell r="E578">
            <v>-13902515.85</v>
          </cell>
          <cell r="F578">
            <v>-2251638.9500000002</v>
          </cell>
          <cell r="G578">
            <v>1295.3399999999999</v>
          </cell>
          <cell r="H578">
            <v>0</v>
          </cell>
          <cell r="I578">
            <v>0</v>
          </cell>
          <cell r="J578">
            <v>0</v>
          </cell>
          <cell r="K578">
            <v>-2250343.61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-16152859.460000001</v>
          </cell>
        </row>
        <row r="579">
          <cell r="A579">
            <v>412010</v>
          </cell>
          <cell r="B579" t="str">
            <v xml:space="preserve"> DRC on Dflt Sply</v>
          </cell>
          <cell r="C579">
            <v>0</v>
          </cell>
          <cell r="D579">
            <v>0</v>
          </cell>
          <cell r="E579">
            <v>0</v>
          </cell>
          <cell r="F579">
            <v>-4421476.8</v>
          </cell>
          <cell r="G579">
            <v>-77078.7</v>
          </cell>
          <cell r="H579">
            <v>0</v>
          </cell>
          <cell r="I579">
            <v>0</v>
          </cell>
          <cell r="J579">
            <v>-479.27</v>
          </cell>
          <cell r="K579">
            <v>-4499034.7699999996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-4499034.7699999996</v>
          </cell>
        </row>
        <row r="580">
          <cell r="A580">
            <v>412011</v>
          </cell>
          <cell r="B580" t="str">
            <v xml:space="preserve"> DRC on bhf Rtlers</v>
          </cell>
          <cell r="C580">
            <v>0</v>
          </cell>
          <cell r="D580">
            <v>0</v>
          </cell>
          <cell r="E580">
            <v>0</v>
          </cell>
          <cell r="F580">
            <v>-1108265.3999999999</v>
          </cell>
          <cell r="G580">
            <v>-29418.3</v>
          </cell>
          <cell r="H580">
            <v>0</v>
          </cell>
          <cell r="I580">
            <v>0</v>
          </cell>
          <cell r="J580">
            <v>0</v>
          </cell>
          <cell r="K580">
            <v>-1137683.7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-1137683.7</v>
          </cell>
        </row>
        <row r="581">
          <cell r="A581">
            <v>412012</v>
          </cell>
          <cell r="B581" t="str">
            <v xml:space="preserve"> DRC billed by Remotes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>
            <v>412018</v>
          </cell>
          <cell r="B582" t="str">
            <v xml:space="preserve"> DRC on bad debt wr</v>
          </cell>
          <cell r="C582">
            <v>0</v>
          </cell>
          <cell r="D582">
            <v>0</v>
          </cell>
          <cell r="E582">
            <v>0</v>
          </cell>
          <cell r="F582">
            <v>3378.13</v>
          </cell>
          <cell r="G582">
            <v>168.38</v>
          </cell>
          <cell r="H582">
            <v>0</v>
          </cell>
          <cell r="I582">
            <v>0</v>
          </cell>
          <cell r="J582">
            <v>0</v>
          </cell>
          <cell r="K582">
            <v>3546.51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3546.51</v>
          </cell>
        </row>
        <row r="583">
          <cell r="A583">
            <v>412019</v>
          </cell>
          <cell r="B583" t="str">
            <v xml:space="preserve"> DRC on bad dbt rcvry</v>
          </cell>
          <cell r="C583">
            <v>0</v>
          </cell>
          <cell r="D583">
            <v>0</v>
          </cell>
          <cell r="E583">
            <v>0</v>
          </cell>
          <cell r="F583">
            <v>-2374.3200000000002</v>
          </cell>
          <cell r="G583">
            <v>-1.01</v>
          </cell>
          <cell r="H583">
            <v>0</v>
          </cell>
          <cell r="I583">
            <v>0</v>
          </cell>
          <cell r="J583">
            <v>0</v>
          </cell>
          <cell r="K583">
            <v>-2375.33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-2375.33</v>
          </cell>
        </row>
        <row r="584">
          <cell r="A584">
            <v>412900</v>
          </cell>
          <cell r="B584" t="str">
            <v xml:space="preserve"> TAX DEPTDRC rem clrg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>
            <v>413000</v>
          </cell>
          <cell r="B585" t="str">
            <v xml:space="preserve"> Accrd Liab - Other</v>
          </cell>
          <cell r="C585">
            <v>-79490086.620000005</v>
          </cell>
          <cell r="D585">
            <v>0</v>
          </cell>
          <cell r="E585">
            <v>-79490086.620000005</v>
          </cell>
          <cell r="F585">
            <v>-10205459.99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-10205459.99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-89695546.609999999</v>
          </cell>
        </row>
        <row r="586">
          <cell r="A586">
            <v>413001</v>
          </cell>
          <cell r="B586" t="str">
            <v xml:space="preserve"> FX Revaln AR PrePay</v>
          </cell>
          <cell r="C586">
            <v>0</v>
          </cell>
          <cell r="D586">
            <v>0</v>
          </cell>
          <cell r="E586">
            <v>0</v>
          </cell>
          <cell r="F586">
            <v>105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105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105</v>
          </cell>
        </row>
        <row r="587">
          <cell r="A587">
            <v>413050</v>
          </cell>
          <cell r="B587" t="str">
            <v xml:space="preserve"> PrePayments NEB A/R</v>
          </cell>
          <cell r="C587">
            <v>0</v>
          </cell>
          <cell r="D587">
            <v>0</v>
          </cell>
          <cell r="E587">
            <v>0</v>
          </cell>
          <cell r="F587">
            <v>-19863279.640000001</v>
          </cell>
          <cell r="G587">
            <v>-708214.82</v>
          </cell>
          <cell r="H587">
            <v>0</v>
          </cell>
          <cell r="I587">
            <v>0</v>
          </cell>
          <cell r="J587">
            <v>0</v>
          </cell>
          <cell r="K587">
            <v>-20571494.460000001</v>
          </cell>
          <cell r="L587">
            <v>0</v>
          </cell>
          <cell r="M587">
            <v>-128241.03</v>
          </cell>
          <cell r="N587">
            <v>-128241.03</v>
          </cell>
          <cell r="O587">
            <v>0</v>
          </cell>
          <cell r="P587">
            <v>-20699735.489999998</v>
          </cell>
        </row>
        <row r="588">
          <cell r="A588">
            <v>413080</v>
          </cell>
          <cell r="B588" t="str">
            <v xml:space="preserve"> 2009 CIGRE Cda Conf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A589">
            <v>413090</v>
          </cell>
          <cell r="B589" t="str">
            <v xml:space="preserve"> ProgPayTax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>
            <v>413100</v>
          </cell>
          <cell r="B590" t="str">
            <v xml:space="preserve"> PST Liability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>
            <v>413120</v>
          </cell>
          <cell r="B591" t="str">
            <v xml:space="preserve"> Carry Cost for Splus</v>
          </cell>
          <cell r="C591">
            <v>0.01</v>
          </cell>
          <cell r="D591">
            <v>0</v>
          </cell>
          <cell r="E591">
            <v>0.01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-0.01</v>
          </cell>
          <cell r="N591">
            <v>-0.01</v>
          </cell>
          <cell r="O591">
            <v>0</v>
          </cell>
          <cell r="P591">
            <v>0</v>
          </cell>
        </row>
        <row r="592">
          <cell r="A592">
            <v>413472</v>
          </cell>
          <cell r="B592" t="str">
            <v xml:space="preserve"> Faci &amp;GS O/S Accrual</v>
          </cell>
          <cell r="C592">
            <v>-1626476.96</v>
          </cell>
          <cell r="D592">
            <v>0</v>
          </cell>
          <cell r="E592">
            <v>-1626476.96</v>
          </cell>
          <cell r="F592">
            <v>-1969524.72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-1969524.72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-3596001.68</v>
          </cell>
        </row>
        <row r="593">
          <cell r="A593">
            <v>413530</v>
          </cell>
          <cell r="B593" t="str">
            <v xml:space="preserve"> MPMA Suspense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A594">
            <v>413740</v>
          </cell>
          <cell r="B594" t="str">
            <v xml:space="preserve"> Bu Period End Accruals</v>
          </cell>
          <cell r="C594">
            <v>-59603575.530000001</v>
          </cell>
          <cell r="D594">
            <v>0</v>
          </cell>
          <cell r="E594">
            <v>-59603575.530000001</v>
          </cell>
          <cell r="F594">
            <v>-59857023.579999998</v>
          </cell>
          <cell r="G594">
            <v>-28922.44</v>
          </cell>
          <cell r="H594">
            <v>0.05</v>
          </cell>
          <cell r="I594">
            <v>0</v>
          </cell>
          <cell r="J594">
            <v>0</v>
          </cell>
          <cell r="K594">
            <v>-59885945.969999999</v>
          </cell>
          <cell r="L594">
            <v>0</v>
          </cell>
          <cell r="M594">
            <v>0</v>
          </cell>
          <cell r="N594">
            <v>0</v>
          </cell>
          <cell r="O594">
            <v>-176637.11</v>
          </cell>
          <cell r="P594">
            <v>-119666158.61</v>
          </cell>
        </row>
        <row r="595">
          <cell r="A595">
            <v>413741</v>
          </cell>
          <cell r="B595" t="str">
            <v xml:space="preserve"> Bnus and Incnt Accr</v>
          </cell>
          <cell r="C595">
            <v>-7538380.6100000003</v>
          </cell>
          <cell r="D595">
            <v>0</v>
          </cell>
          <cell r="E595">
            <v>-7538380.6100000003</v>
          </cell>
          <cell r="F595">
            <v>-8567676.4199999999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-8567676.4199999999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16106057.029999999</v>
          </cell>
        </row>
        <row r="596">
          <cell r="A596">
            <v>413800</v>
          </cell>
          <cell r="B596" t="str">
            <v xml:space="preserve"> Indmnty Costs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</row>
        <row r="597">
          <cell r="A597">
            <v>413880</v>
          </cell>
          <cell r="B597" t="str">
            <v xml:space="preserve"> Provision Auto Liab</v>
          </cell>
          <cell r="C597">
            <v>-959412.82</v>
          </cell>
          <cell r="D597">
            <v>0</v>
          </cell>
          <cell r="E597">
            <v>-959412.82</v>
          </cell>
          <cell r="F597">
            <v>-622368.73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-622368.73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-1581781.55</v>
          </cell>
        </row>
        <row r="598">
          <cell r="A598">
            <v>413901</v>
          </cell>
          <cell r="B598" t="str">
            <v xml:space="preserve"> Bus Mod Assessme A/c</v>
          </cell>
          <cell r="C598">
            <v>-12783.59</v>
          </cell>
          <cell r="D598">
            <v>0</v>
          </cell>
          <cell r="E598">
            <v>-12783.59</v>
          </cell>
          <cell r="F598">
            <v>-115457.44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-115457.44</v>
          </cell>
          <cell r="L598">
            <v>0</v>
          </cell>
          <cell r="M598">
            <v>128241.03</v>
          </cell>
          <cell r="N598">
            <v>128241.03</v>
          </cell>
          <cell r="O598">
            <v>0</v>
          </cell>
          <cell r="P598">
            <v>0</v>
          </cell>
        </row>
        <row r="599">
          <cell r="A599">
            <v>422010</v>
          </cell>
          <cell r="B599" t="str">
            <v xml:space="preserve"> Unpres Cheques General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A600">
            <v>425001</v>
          </cell>
          <cell r="B600" t="str">
            <v xml:space="preserve"> PP W/H Fr Ctract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A601">
            <v>426000</v>
          </cell>
          <cell r="B601" t="str">
            <v xml:space="preserve"> Und Int-Bond Disc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A602">
            <v>427000</v>
          </cell>
          <cell r="B602" t="str">
            <v xml:space="preserve"> Unearned Revenues</v>
          </cell>
          <cell r="C602">
            <v>0</v>
          </cell>
          <cell r="D602">
            <v>0</v>
          </cell>
          <cell r="E602">
            <v>0</v>
          </cell>
          <cell r="F602">
            <v>27016.95</v>
          </cell>
          <cell r="G602">
            <v>-27016.95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A603">
            <v>427001</v>
          </cell>
          <cell r="B603" t="str">
            <v xml:space="preserve"> CIA Suspense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</row>
        <row r="604">
          <cell r="A604">
            <v>427002</v>
          </cell>
          <cell r="B604" t="str">
            <v xml:space="preserve"> Dwn Pymt for Gen Con</v>
          </cell>
          <cell r="C604">
            <v>-1273727.27</v>
          </cell>
          <cell r="D604">
            <v>0</v>
          </cell>
          <cell r="E604">
            <v>-1273727.27</v>
          </cell>
          <cell r="F604">
            <v>-5327157.04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-5327157.04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-6600884.3099999996</v>
          </cell>
        </row>
        <row r="605">
          <cell r="A605">
            <v>427100</v>
          </cell>
          <cell r="B605" t="str">
            <v xml:space="preserve"> IESO Fund Liab CDM</v>
          </cell>
          <cell r="C605">
            <v>0</v>
          </cell>
          <cell r="D605">
            <v>0</v>
          </cell>
          <cell r="E605">
            <v>0</v>
          </cell>
          <cell r="F605">
            <v>-6390238.3700000001</v>
          </cell>
          <cell r="G605">
            <v>-747867.14</v>
          </cell>
          <cell r="H605">
            <v>0</v>
          </cell>
          <cell r="I605">
            <v>0</v>
          </cell>
          <cell r="J605">
            <v>0</v>
          </cell>
          <cell r="K605">
            <v>-7138105.5099999998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-7138105.5099999998</v>
          </cell>
        </row>
        <row r="606">
          <cell r="A606">
            <v>427191</v>
          </cell>
          <cell r="B606" t="str">
            <v xml:space="preserve"> RRP Rev Var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>
            <v>428000</v>
          </cell>
          <cell r="B607" t="str">
            <v xml:space="preserve"> Recl Custmr Credit</v>
          </cell>
          <cell r="C607">
            <v>0</v>
          </cell>
          <cell r="D607">
            <v>0</v>
          </cell>
          <cell r="E607">
            <v>0</v>
          </cell>
          <cell r="F607">
            <v>-50272342.670000002</v>
          </cell>
          <cell r="G607">
            <v>-307901.03999999998</v>
          </cell>
          <cell r="H607">
            <v>0</v>
          </cell>
          <cell r="I607">
            <v>0</v>
          </cell>
          <cell r="J607">
            <v>0</v>
          </cell>
          <cell r="K607">
            <v>-50580243.710000001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-50580243.710000001</v>
          </cell>
        </row>
        <row r="608">
          <cell r="A608">
            <v>428010</v>
          </cell>
          <cell r="B608" t="str">
            <v xml:space="preserve"> Rtlr Sttlmnt Pybl</v>
          </cell>
          <cell r="C608">
            <v>0</v>
          </cell>
          <cell r="D608">
            <v>0</v>
          </cell>
          <cell r="E608">
            <v>0</v>
          </cell>
          <cell r="F608">
            <v>-2433469.87</v>
          </cell>
          <cell r="G608">
            <v>-54551.08</v>
          </cell>
          <cell r="H608">
            <v>0</v>
          </cell>
          <cell r="I608">
            <v>0</v>
          </cell>
          <cell r="J608">
            <v>0</v>
          </cell>
          <cell r="K608">
            <v>-2488020.9500000002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-2488020.9500000002</v>
          </cell>
        </row>
        <row r="609">
          <cell r="A609">
            <v>428020</v>
          </cell>
          <cell r="B609" t="str">
            <v xml:space="preserve"> Rtlr Sttlmnt Rcl Rcv</v>
          </cell>
          <cell r="C609">
            <v>0</v>
          </cell>
          <cell r="D609">
            <v>0</v>
          </cell>
          <cell r="E609">
            <v>0</v>
          </cell>
          <cell r="F609">
            <v>-48865.69</v>
          </cell>
          <cell r="G609">
            <v>-856.8</v>
          </cell>
          <cell r="H609">
            <v>0</v>
          </cell>
          <cell r="I609">
            <v>0</v>
          </cell>
          <cell r="J609">
            <v>0</v>
          </cell>
          <cell r="K609">
            <v>-49722.49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-49722.49</v>
          </cell>
        </row>
        <row r="610">
          <cell r="A610">
            <v>440010</v>
          </cell>
          <cell r="B610" t="str">
            <v xml:space="preserve"> ST Notes Payable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>
            <v>440020</v>
          </cell>
          <cell r="B611" t="str">
            <v xml:space="preserve"> IBM S T Facility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>
            <v>441020</v>
          </cell>
          <cell r="B612" t="str">
            <v xml:space="preserve"> Accr Int- In Rt Swap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</row>
        <row r="613">
          <cell r="A613">
            <v>441021</v>
          </cell>
          <cell r="B613" t="str">
            <v xml:space="preserve"> Acc In-In Rt Swap IC</v>
          </cell>
          <cell r="C613">
            <v>-95861.64</v>
          </cell>
          <cell r="D613">
            <v>0</v>
          </cell>
          <cell r="E613">
            <v>-95861.64</v>
          </cell>
          <cell r="F613">
            <v>-63270.78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-63270.78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-159132.42000000001</v>
          </cell>
        </row>
        <row r="614">
          <cell r="A614">
            <v>442010</v>
          </cell>
          <cell r="B614" t="str">
            <v xml:space="preserve"> Accrued Interest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A615">
            <v>442011</v>
          </cell>
          <cell r="B615" t="str">
            <v xml:space="preserve"> Accrued Int Interco</v>
          </cell>
          <cell r="C615">
            <v>-58238230.479999997</v>
          </cell>
          <cell r="D615">
            <v>0</v>
          </cell>
          <cell r="E615">
            <v>-58238230.479999997</v>
          </cell>
          <cell r="F615">
            <v>-39552837.780000001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-39552837.780000001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-97791068.260000005</v>
          </cell>
        </row>
        <row r="616">
          <cell r="A616">
            <v>443000</v>
          </cell>
          <cell r="B616" t="str">
            <v xml:space="preserve"> Div Pybl-Cmn Share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A617">
            <v>443001</v>
          </cell>
          <cell r="B617" t="str">
            <v xml:space="preserve"> I/C Div Pybl-Comn Sh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A618">
            <v>443020</v>
          </cell>
          <cell r="B618" t="str">
            <v xml:space="preserve"> Div Pybl-Prfd Share</v>
          </cell>
          <cell r="C618">
            <v>-0.12</v>
          </cell>
          <cell r="D618">
            <v>0</v>
          </cell>
          <cell r="E618">
            <v>-0.12</v>
          </cell>
          <cell r="F618">
            <v>0.12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.12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A619">
            <v>451000</v>
          </cell>
          <cell r="B619" t="str">
            <v xml:space="preserve"> LT A/P &amp; Accr Chg</v>
          </cell>
          <cell r="C619">
            <v>-3217006.74</v>
          </cell>
          <cell r="D619">
            <v>0</v>
          </cell>
          <cell r="E619">
            <v>-3217006.74</v>
          </cell>
          <cell r="F619">
            <v>0</v>
          </cell>
          <cell r="G619">
            <v>-17114.18</v>
          </cell>
          <cell r="H619">
            <v>0</v>
          </cell>
          <cell r="I619">
            <v>0</v>
          </cell>
          <cell r="J619">
            <v>0</v>
          </cell>
          <cell r="K619">
            <v>-17114.18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-3234120.92</v>
          </cell>
        </row>
        <row r="620">
          <cell r="A620">
            <v>451001</v>
          </cell>
          <cell r="B620" t="str">
            <v xml:space="preserve"> Asbestos - ARO</v>
          </cell>
          <cell r="C620">
            <v>-4623712.8499999996</v>
          </cell>
          <cell r="D620">
            <v>0</v>
          </cell>
          <cell r="E620">
            <v>-4623712.8499999996</v>
          </cell>
          <cell r="F620">
            <v>-3706119.41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-3706119.41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-8329832.2599999998</v>
          </cell>
        </row>
        <row r="621">
          <cell r="A621">
            <v>451020</v>
          </cell>
          <cell r="B621" t="str">
            <v xml:space="preserve"> DTL-LT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-0.36</v>
          </cell>
          <cell r="H621">
            <v>0</v>
          </cell>
          <cell r="I621">
            <v>0</v>
          </cell>
          <cell r="J621">
            <v>0</v>
          </cell>
          <cell r="K621">
            <v>-0.36</v>
          </cell>
          <cell r="L621">
            <v>0</v>
          </cell>
          <cell r="M621">
            <v>0</v>
          </cell>
          <cell r="N621">
            <v>0</v>
          </cell>
          <cell r="O621">
            <v>-0.28999999999999998</v>
          </cell>
          <cell r="P621">
            <v>-0.65</v>
          </cell>
        </row>
        <row r="622">
          <cell r="A622">
            <v>451021</v>
          </cell>
          <cell r="B622" t="str">
            <v xml:space="preserve"> Reg Offset-DTL-LT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.33</v>
          </cell>
          <cell r="H622">
            <v>0</v>
          </cell>
          <cell r="I622">
            <v>0</v>
          </cell>
          <cell r="J622">
            <v>0</v>
          </cell>
          <cell r="K622">
            <v>0.33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.33</v>
          </cell>
        </row>
        <row r="623">
          <cell r="A623">
            <v>451070</v>
          </cell>
          <cell r="B623" t="str">
            <v xml:space="preserve"> WC/WSIB Deferred Gains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A624">
            <v>451250</v>
          </cell>
          <cell r="B624" t="str">
            <v xml:space="preserve"> Legal Claims Provision</v>
          </cell>
          <cell r="C624">
            <v>-5443649.8899999997</v>
          </cell>
          <cell r="D624">
            <v>0</v>
          </cell>
          <cell r="E624">
            <v>-5443649.8899999997</v>
          </cell>
          <cell r="F624">
            <v>-1482433.26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-1482433.26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6926083.1500000004</v>
          </cell>
        </row>
        <row r="625">
          <cell r="A625">
            <v>452010</v>
          </cell>
          <cell r="B625" t="str">
            <v xml:space="preserve"> Reg Liab - DPA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A626">
            <v>452011</v>
          </cell>
          <cell r="B626" t="str">
            <v xml:space="preserve"> Pension Obligation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</row>
        <row r="627">
          <cell r="A627">
            <v>452013</v>
          </cell>
          <cell r="B627" t="str">
            <v xml:space="preserve"> CL- Dx PCB (01)</v>
          </cell>
          <cell r="C627">
            <v>0</v>
          </cell>
          <cell r="D627">
            <v>0</v>
          </cell>
          <cell r="E627">
            <v>0</v>
          </cell>
          <cell r="F627">
            <v>-1036606.2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-1036606.2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-1036606.2</v>
          </cell>
        </row>
        <row r="628">
          <cell r="A628">
            <v>452015</v>
          </cell>
          <cell r="B628" t="str">
            <v xml:space="preserve"> CL-Tx PCB (01)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>
            <v>452016</v>
          </cell>
          <cell r="B629" t="str">
            <v xml:space="preserve"> CL-Tx LAR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A630">
            <v>452017</v>
          </cell>
          <cell r="B630" t="str">
            <v xml:space="preserve"> CL-Remotes LAR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</row>
        <row r="631">
          <cell r="A631">
            <v>452020</v>
          </cell>
          <cell r="B631" t="str">
            <v xml:space="preserve"> CL - Dx LAR (09)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</row>
        <row r="632">
          <cell r="A632">
            <v>452021</v>
          </cell>
          <cell r="B632" t="str">
            <v xml:space="preserve"> CL - Tx LAR (09)</v>
          </cell>
          <cell r="C632">
            <v>-1711500</v>
          </cell>
          <cell r="D632">
            <v>0</v>
          </cell>
          <cell r="E632">
            <v>-171150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1711500</v>
          </cell>
        </row>
        <row r="633">
          <cell r="A633">
            <v>452022</v>
          </cell>
          <cell r="B633" t="str">
            <v xml:space="preserve"> Rem LAR 11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</row>
        <row r="634">
          <cell r="A634">
            <v>452023</v>
          </cell>
          <cell r="B634" t="str">
            <v xml:space="preserve"> Rider 9 RARA GA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</row>
        <row r="635">
          <cell r="A635">
            <v>452024</v>
          </cell>
          <cell r="B635" t="str">
            <v xml:space="preserve"> Rider 9 RARA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A636">
            <v>452025</v>
          </cell>
          <cell r="B636" t="str">
            <v xml:space="preserve"> CL - Dx LAR (13)</v>
          </cell>
          <cell r="C636">
            <v>0</v>
          </cell>
          <cell r="D636">
            <v>0</v>
          </cell>
          <cell r="E636">
            <v>0</v>
          </cell>
          <cell r="F636">
            <v>-4034098.07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-4034098.07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-4034098.07</v>
          </cell>
        </row>
        <row r="637">
          <cell r="A637">
            <v>452026</v>
          </cell>
          <cell r="B637" t="str">
            <v xml:space="preserve"> CL - Dx LAR (14)</v>
          </cell>
          <cell r="C637">
            <v>0</v>
          </cell>
          <cell r="D637">
            <v>0</v>
          </cell>
          <cell r="E637">
            <v>0</v>
          </cell>
          <cell r="F637">
            <v>-420431.93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-420431.93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-420431.93</v>
          </cell>
        </row>
        <row r="638">
          <cell r="A638">
            <v>452027</v>
          </cell>
          <cell r="B638" t="str">
            <v xml:space="preserve"> CL - Norflk LAR (15)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-162067.5</v>
          </cell>
          <cell r="H638">
            <v>0</v>
          </cell>
          <cell r="I638">
            <v>0</v>
          </cell>
          <cell r="J638">
            <v>0</v>
          </cell>
          <cell r="K638">
            <v>-162067.5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-162067.5</v>
          </cell>
        </row>
        <row r="639">
          <cell r="A639">
            <v>452028</v>
          </cell>
          <cell r="B639" t="str">
            <v xml:space="preserve"> CL - Dx PCB (15)</v>
          </cell>
          <cell r="C639">
            <v>0</v>
          </cell>
          <cell r="D639">
            <v>0</v>
          </cell>
          <cell r="E639">
            <v>0</v>
          </cell>
          <cell r="F639">
            <v>-408948.27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-408948.27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-408948.27</v>
          </cell>
        </row>
        <row r="640">
          <cell r="A640">
            <v>452034</v>
          </cell>
          <cell r="B640" t="str">
            <v xml:space="preserve"> Joint Use Frgn Rev</v>
          </cell>
          <cell r="C640">
            <v>0</v>
          </cell>
          <cell r="D640">
            <v>0</v>
          </cell>
          <cell r="E640">
            <v>0</v>
          </cell>
          <cell r="F640">
            <v>-2240583.4900000002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-2240583.4900000002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-2240583.4900000002</v>
          </cell>
        </row>
        <row r="641">
          <cell r="A641">
            <v>452035</v>
          </cell>
          <cell r="B641" t="str">
            <v xml:space="preserve"> Jnt Use Frgn Rev Int</v>
          </cell>
          <cell r="C641">
            <v>0</v>
          </cell>
          <cell r="D641">
            <v>0</v>
          </cell>
          <cell r="E641">
            <v>0</v>
          </cell>
          <cell r="F641">
            <v>-33100.69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-33100.69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-33100.69</v>
          </cell>
        </row>
        <row r="642">
          <cell r="A642">
            <v>452040</v>
          </cell>
          <cell r="B642" t="str">
            <v xml:space="preserve"> Ext Rev Ptnr Tx Proj</v>
          </cell>
          <cell r="C642">
            <v>-425642.14</v>
          </cell>
          <cell r="D642">
            <v>0</v>
          </cell>
          <cell r="E642">
            <v>-425642.14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-425642.14</v>
          </cell>
        </row>
        <row r="643">
          <cell r="A643">
            <v>452041</v>
          </cell>
          <cell r="B643" t="str">
            <v xml:space="preserve"> Ext Rev Tx Proj Int</v>
          </cell>
          <cell r="C643">
            <v>-27756.61</v>
          </cell>
          <cell r="D643">
            <v>0</v>
          </cell>
          <cell r="E643">
            <v>-27756.61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-27756.61</v>
          </cell>
        </row>
        <row r="644">
          <cell r="A644">
            <v>452047</v>
          </cell>
          <cell r="B644" t="str">
            <v xml:space="preserve"> Rmts LT Liab LAR2016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A645">
            <v>452048</v>
          </cell>
          <cell r="B645" t="str">
            <v xml:space="preserve"> ST Liab TX PCB 2016</v>
          </cell>
          <cell r="C645">
            <v>-1071160.5</v>
          </cell>
          <cell r="D645">
            <v>0</v>
          </cell>
          <cell r="E645">
            <v>-1071160.5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-1071160.5</v>
          </cell>
        </row>
        <row r="646">
          <cell r="A646">
            <v>452049</v>
          </cell>
          <cell r="B646" t="str">
            <v xml:space="preserve"> LT Liab TX PCB 2016</v>
          </cell>
          <cell r="C646">
            <v>-4424516</v>
          </cell>
          <cell r="D646">
            <v>0</v>
          </cell>
          <cell r="E646">
            <v>-4424516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424516</v>
          </cell>
        </row>
        <row r="647">
          <cell r="A647">
            <v>452050</v>
          </cell>
          <cell r="B647" t="str">
            <v xml:space="preserve"> LT Liab Dx PCB (01)</v>
          </cell>
          <cell r="C647">
            <v>0</v>
          </cell>
          <cell r="D647">
            <v>0</v>
          </cell>
          <cell r="E647">
            <v>0</v>
          </cell>
          <cell r="F647">
            <v>-7318264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-7318264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-7318264</v>
          </cell>
        </row>
        <row r="648">
          <cell r="A648">
            <v>452052</v>
          </cell>
          <cell r="B648" t="str">
            <v xml:space="preserve"> LT Liab Tx PCB (01)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A649">
            <v>452053</v>
          </cell>
          <cell r="B649" t="str">
            <v xml:space="preserve"> LT Liab -Tx LAR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A650">
            <v>452057</v>
          </cell>
          <cell r="B650" t="str">
            <v xml:space="preserve"> CL Dx PCB 08</v>
          </cell>
          <cell r="C650">
            <v>0</v>
          </cell>
          <cell r="D650">
            <v>0</v>
          </cell>
          <cell r="E650">
            <v>0</v>
          </cell>
          <cell r="F650">
            <v>-10739526.68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-10739526.68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-10739526.68</v>
          </cell>
        </row>
        <row r="651">
          <cell r="A651">
            <v>452058</v>
          </cell>
          <cell r="B651" t="str">
            <v xml:space="preserve"> CL Tx PCB 08</v>
          </cell>
          <cell r="C651">
            <v>-6447250.3799999999</v>
          </cell>
          <cell r="D651">
            <v>0</v>
          </cell>
          <cell r="E651">
            <v>-6447250.3799999999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6447250.3799999999</v>
          </cell>
        </row>
        <row r="652">
          <cell r="A652">
            <v>452059</v>
          </cell>
          <cell r="B652" t="str">
            <v xml:space="preserve"> LT Liab Dx PCB 08</v>
          </cell>
          <cell r="C652">
            <v>0</v>
          </cell>
          <cell r="D652">
            <v>0</v>
          </cell>
          <cell r="E652">
            <v>0</v>
          </cell>
          <cell r="F652">
            <v>-389629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-38962999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-38962999</v>
          </cell>
        </row>
        <row r="653">
          <cell r="A653">
            <v>452060</v>
          </cell>
          <cell r="B653" t="str">
            <v xml:space="preserve"> LT Liab Tx PCB 08</v>
          </cell>
          <cell r="C653">
            <v>-60335225.82</v>
          </cell>
          <cell r="D653">
            <v>0</v>
          </cell>
          <cell r="E653">
            <v>-60335225.82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-60335225.82</v>
          </cell>
        </row>
        <row r="654">
          <cell r="A654">
            <v>452061</v>
          </cell>
          <cell r="B654" t="str">
            <v xml:space="preserve"> LT Liab Dx LAR (09)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</row>
        <row r="655">
          <cell r="A655">
            <v>452062</v>
          </cell>
          <cell r="B655" t="str">
            <v xml:space="preserve"> LT Liab Tx LAR (09)</v>
          </cell>
          <cell r="C655">
            <v>-4520689</v>
          </cell>
          <cell r="D655">
            <v>0</v>
          </cell>
          <cell r="E655">
            <v>-4520689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-4520689</v>
          </cell>
        </row>
        <row r="656">
          <cell r="A656">
            <v>452063</v>
          </cell>
          <cell r="B656" t="str">
            <v xml:space="preserve"> Rmts LAR LT2011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>
            <v>452064</v>
          </cell>
          <cell r="B657" t="str">
            <v xml:space="preserve"> LT Liab Dx LAR (13)</v>
          </cell>
          <cell r="C657">
            <v>0</v>
          </cell>
          <cell r="D657">
            <v>0</v>
          </cell>
          <cell r="E657">
            <v>0</v>
          </cell>
          <cell r="F657">
            <v>-7028522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-7028522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-7028522</v>
          </cell>
        </row>
        <row r="658">
          <cell r="A658">
            <v>452065</v>
          </cell>
          <cell r="B658" t="str">
            <v xml:space="preserve"> LT Liab Dx LAR (14)</v>
          </cell>
          <cell r="C658">
            <v>0</v>
          </cell>
          <cell r="D658">
            <v>0</v>
          </cell>
          <cell r="E658">
            <v>0</v>
          </cell>
          <cell r="F658">
            <v>-9226693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-9226693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-9226693</v>
          </cell>
        </row>
        <row r="659">
          <cell r="A659">
            <v>452066</v>
          </cell>
          <cell r="B659" t="str">
            <v xml:space="preserve"> LT Liab Nflk LAR(15)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-1231842</v>
          </cell>
          <cell r="H659">
            <v>0</v>
          </cell>
          <cell r="I659">
            <v>0</v>
          </cell>
          <cell r="J659">
            <v>0</v>
          </cell>
          <cell r="K659">
            <v>-1231842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-1231842</v>
          </cell>
        </row>
        <row r="660">
          <cell r="A660">
            <v>452067</v>
          </cell>
          <cell r="B660" t="str">
            <v xml:space="preserve"> LT Liab Dx PCB (15)</v>
          </cell>
          <cell r="C660">
            <v>0</v>
          </cell>
          <cell r="D660">
            <v>0</v>
          </cell>
          <cell r="E660">
            <v>0</v>
          </cell>
          <cell r="F660">
            <v>-2308989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-2308989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-2308989</v>
          </cell>
        </row>
        <row r="661">
          <cell r="A661">
            <v>452068</v>
          </cell>
          <cell r="B661" t="str">
            <v xml:space="preserve"> Unamt Lease Inducemt</v>
          </cell>
          <cell r="C661">
            <v>-1815166.69</v>
          </cell>
          <cell r="D661">
            <v>0</v>
          </cell>
          <cell r="E661">
            <v>-1815166.69</v>
          </cell>
          <cell r="F661">
            <v>-2345364.39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-2345364.39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-4160531.08</v>
          </cell>
        </row>
        <row r="662">
          <cell r="A662">
            <v>452069</v>
          </cell>
          <cell r="B662" t="str">
            <v xml:space="preserve"> Asst Retire Oblgtn</v>
          </cell>
          <cell r="C662">
            <v>-38433</v>
          </cell>
          <cell r="D662">
            <v>0</v>
          </cell>
          <cell r="E662">
            <v>-38433</v>
          </cell>
          <cell r="F662">
            <v>-1004298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-1004298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-1042731</v>
          </cell>
        </row>
        <row r="663">
          <cell r="A663">
            <v>452070</v>
          </cell>
          <cell r="B663" t="str">
            <v xml:space="preserve"> Load Research Funding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A664">
            <v>452071</v>
          </cell>
          <cell r="B664" t="str">
            <v xml:space="preserve"> Rider 1-2005 RAR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</row>
        <row r="665">
          <cell r="A665">
            <v>452072</v>
          </cell>
          <cell r="B665" t="str">
            <v xml:space="preserve"> Rider 2-2005 RAR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A666">
            <v>452073</v>
          </cell>
          <cell r="B666" t="str">
            <v xml:space="preserve"> Rider 3 RARA Unbilled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>
            <v>452074</v>
          </cell>
          <cell r="B667" t="str">
            <v xml:space="preserve"> Rider 4 RARA Unbilled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A668">
            <v>452075</v>
          </cell>
          <cell r="B668" t="str">
            <v xml:space="preserve"> Unrlzd G/L Fb Swap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</row>
        <row r="669">
          <cell r="A669">
            <v>452076</v>
          </cell>
          <cell r="B669" t="str">
            <v xml:space="preserve"> Rogers Fibre Swap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>
            <v>452077</v>
          </cell>
          <cell r="B670" t="str">
            <v xml:space="preserve"> Bells Fibre Swap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</row>
        <row r="671">
          <cell r="A671">
            <v>452078</v>
          </cell>
          <cell r="B671" t="str">
            <v xml:space="preserve"> Cogeco Fibre Swap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A672">
            <v>452079</v>
          </cell>
          <cell r="B672" t="str">
            <v xml:space="preserve"> Allstream F S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>
            <v>452081</v>
          </cell>
          <cell r="B673" t="str">
            <v xml:space="preserve"> Persona Fibre Swap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>
            <v>452083</v>
          </cell>
          <cell r="B674" t="str">
            <v xml:space="preserve"> Tx Exc ExpDefRevLiab</v>
          </cell>
          <cell r="C674">
            <v>-14472771.970000001</v>
          </cell>
          <cell r="D674">
            <v>0</v>
          </cell>
          <cell r="E674">
            <v>-14472771.970000001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-14472771.970000001</v>
          </cell>
        </row>
        <row r="675">
          <cell r="A675">
            <v>452084</v>
          </cell>
          <cell r="B675" t="str">
            <v xml:space="preserve"> TX Earning Sharing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A676">
            <v>452085</v>
          </cell>
          <cell r="B676" t="str">
            <v xml:space="preserve"> Unamt DeBs Contri</v>
          </cell>
          <cell r="C676">
            <v>-326957.43</v>
          </cell>
          <cell r="D676">
            <v>0</v>
          </cell>
          <cell r="E676">
            <v>-326957.43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-326957.43</v>
          </cell>
        </row>
        <row r="677">
          <cell r="A677">
            <v>452090</v>
          </cell>
          <cell r="B677" t="str">
            <v xml:space="preserve"> Tx Exc Exp DefRevInt</v>
          </cell>
          <cell r="C677">
            <v>-1098989.01</v>
          </cell>
          <cell r="D677">
            <v>0</v>
          </cell>
          <cell r="E677">
            <v>-1098989.01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1098989.01</v>
          </cell>
        </row>
        <row r="678">
          <cell r="A678">
            <v>452091</v>
          </cell>
          <cell r="B678" t="str">
            <v xml:space="preserve"> Ext Rev SLU Stat ECS</v>
          </cell>
          <cell r="C678">
            <v>-29503720.050000001</v>
          </cell>
          <cell r="D678">
            <v>0</v>
          </cell>
          <cell r="E678">
            <v>-29503720.050000001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-29503720.050000001</v>
          </cell>
        </row>
        <row r="679">
          <cell r="A679">
            <v>452092</v>
          </cell>
          <cell r="B679" t="str">
            <v xml:space="preserve"> ExtRv SLUStat ECS In</v>
          </cell>
          <cell r="C679">
            <v>-1177034.03</v>
          </cell>
          <cell r="D679">
            <v>0</v>
          </cell>
          <cell r="E679">
            <v>-1177034.03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-1177034.03</v>
          </cell>
        </row>
        <row r="680">
          <cell r="A680">
            <v>452100</v>
          </cell>
          <cell r="B680" t="str">
            <v xml:space="preserve"> Rights Payments</v>
          </cell>
          <cell r="C680">
            <v>250362.59</v>
          </cell>
          <cell r="D680">
            <v>0</v>
          </cell>
          <cell r="E680">
            <v>250362.59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250362.59</v>
          </cell>
        </row>
        <row r="681">
          <cell r="A681">
            <v>452101</v>
          </cell>
          <cell r="B681" t="str">
            <v xml:space="preserve"> Rights Payments Int</v>
          </cell>
          <cell r="C681">
            <v>-148985.49</v>
          </cell>
          <cell r="D681">
            <v>0</v>
          </cell>
          <cell r="E681">
            <v>-148985.49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-148985.49</v>
          </cell>
        </row>
        <row r="682">
          <cell r="A682">
            <v>452106</v>
          </cell>
          <cell r="B682" t="str">
            <v xml:space="preserve"> Rider 6 RARA Unbilled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>
            <v>452107</v>
          </cell>
          <cell r="B683" t="str">
            <v xml:space="preserve"> Rider 6 - Glbl Adjst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>
            <v>452200</v>
          </cell>
          <cell r="B684" t="str">
            <v xml:space="preserve"> AF Principal</v>
          </cell>
          <cell r="C684">
            <v>-84974.32</v>
          </cell>
          <cell r="D684">
            <v>0</v>
          </cell>
          <cell r="E684">
            <v>-84974.32</v>
          </cell>
          <cell r="F684">
            <v>-108149.14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-108149.14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-193123.46</v>
          </cell>
        </row>
        <row r="685">
          <cell r="A685">
            <v>452202</v>
          </cell>
          <cell r="B685" t="str">
            <v xml:space="preserve"> AF Principal Contra</v>
          </cell>
          <cell r="C685">
            <v>84974.32</v>
          </cell>
          <cell r="D685">
            <v>0</v>
          </cell>
          <cell r="E685">
            <v>84974.32</v>
          </cell>
          <cell r="F685">
            <v>108149.14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108149.14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193123.46</v>
          </cell>
        </row>
        <row r="686">
          <cell r="A686">
            <v>452999</v>
          </cell>
          <cell r="B686" t="str">
            <v xml:space="preserve"> Interface Balancg Ac</v>
          </cell>
          <cell r="C686">
            <v>0.09</v>
          </cell>
          <cell r="D686">
            <v>0</v>
          </cell>
          <cell r="E686">
            <v>0.09</v>
          </cell>
          <cell r="F686">
            <v>-0.01</v>
          </cell>
          <cell r="G686">
            <v>0</v>
          </cell>
          <cell r="H686">
            <v>0</v>
          </cell>
          <cell r="I686">
            <v>0</v>
          </cell>
          <cell r="J686">
            <v>0.01</v>
          </cell>
          <cell r="K686">
            <v>0</v>
          </cell>
          <cell r="L686">
            <v>0</v>
          </cell>
          <cell r="M686">
            <v>-1</v>
          </cell>
          <cell r="N686">
            <v>-1</v>
          </cell>
          <cell r="O686">
            <v>0</v>
          </cell>
          <cell r="P686">
            <v>-0.91</v>
          </cell>
        </row>
        <row r="687">
          <cell r="A687">
            <v>453000</v>
          </cell>
          <cell r="B687" t="str">
            <v xml:space="preserve"> OPRB-Open Liab</v>
          </cell>
          <cell r="C687">
            <v>-530712065.35000002</v>
          </cell>
          <cell r="D687">
            <v>0</v>
          </cell>
          <cell r="E687">
            <v>-530712065.35000002</v>
          </cell>
          <cell r="F687">
            <v>-688571140.54999995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-688571140.54999995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-1219283205.9000001</v>
          </cell>
        </row>
        <row r="688">
          <cell r="A688">
            <v>453030</v>
          </cell>
          <cell r="B688" t="str">
            <v xml:space="preserve"> OPEB-LTD-Open Liab</v>
          </cell>
          <cell r="C688">
            <v>-29021270.34</v>
          </cell>
          <cell r="D688">
            <v>0</v>
          </cell>
          <cell r="E688">
            <v>-29021270.34</v>
          </cell>
          <cell r="F688">
            <v>-37766799.25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-37766799.25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-66788069.590000004</v>
          </cell>
        </row>
        <row r="689">
          <cell r="A689">
            <v>453050</v>
          </cell>
          <cell r="B689" t="str">
            <v xml:space="preserve"> OPRB-SPS-Open Liab</v>
          </cell>
          <cell r="C689">
            <v>-39362955.549999997</v>
          </cell>
          <cell r="D689">
            <v>0</v>
          </cell>
          <cell r="E689">
            <v>-39362955.549999997</v>
          </cell>
          <cell r="F689">
            <v>-51208260.079999998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-51208260.079999998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-90571215.629999995</v>
          </cell>
        </row>
        <row r="690">
          <cell r="A690">
            <v>453060</v>
          </cell>
          <cell r="B690" t="str">
            <v xml:space="preserve"> OPRB-Spec opn liab</v>
          </cell>
          <cell r="C690">
            <v>42198.28</v>
          </cell>
          <cell r="D690">
            <v>0</v>
          </cell>
          <cell r="E690">
            <v>42198.28</v>
          </cell>
          <cell r="F690">
            <v>61856.7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61856.7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104054.98</v>
          </cell>
        </row>
        <row r="691">
          <cell r="A691">
            <v>453070</v>
          </cell>
          <cell r="B691" t="str">
            <v xml:space="preserve"> OPRB-Inergi Opn Liab</v>
          </cell>
          <cell r="C691">
            <v>-16368606.970000001</v>
          </cell>
          <cell r="D691">
            <v>0</v>
          </cell>
          <cell r="E691">
            <v>-16368606.970000001</v>
          </cell>
          <cell r="F691">
            <v>-20297740.84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-20297740.84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-36666347.810000002</v>
          </cell>
        </row>
        <row r="692">
          <cell r="A692">
            <v>453090</v>
          </cell>
          <cell r="B692" t="str">
            <v xml:space="preserve"> OPRB - Open Liab</v>
          </cell>
          <cell r="C692">
            <v>23559852.890000001</v>
          </cell>
          <cell r="D692">
            <v>0</v>
          </cell>
          <cell r="E692">
            <v>23559852.890000001</v>
          </cell>
          <cell r="F692">
            <v>28386871.870000001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28386871.870000001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51946724.759999998</v>
          </cell>
        </row>
        <row r="693">
          <cell r="A693">
            <v>453092</v>
          </cell>
          <cell r="B693" t="str">
            <v xml:space="preserve"> OPRB Liab- Acq MEUs</v>
          </cell>
          <cell r="C693">
            <v>0</v>
          </cell>
          <cell r="D693">
            <v>0</v>
          </cell>
          <cell r="E693">
            <v>0</v>
          </cell>
          <cell r="F693">
            <v>147518.03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147518.03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147518.03</v>
          </cell>
        </row>
        <row r="694">
          <cell r="A694">
            <v>453100</v>
          </cell>
          <cell r="B694" t="str">
            <v xml:space="preserve"> OPRB-Dental-Payments</v>
          </cell>
          <cell r="C694">
            <v>3452859.81</v>
          </cell>
          <cell r="D694">
            <v>0</v>
          </cell>
          <cell r="E694">
            <v>3452859.81</v>
          </cell>
          <cell r="F694">
            <v>4394548.87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4394548.8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7847408.6799999997</v>
          </cell>
        </row>
        <row r="695">
          <cell r="A695">
            <v>453110</v>
          </cell>
          <cell r="B695" t="str">
            <v xml:space="preserve"> OPRB - GLI Payments</v>
          </cell>
          <cell r="C695">
            <v>1287839.74</v>
          </cell>
          <cell r="D695">
            <v>0</v>
          </cell>
          <cell r="E695">
            <v>1287839.74</v>
          </cell>
          <cell r="F695">
            <v>1639068.74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1639068.74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2926908.48</v>
          </cell>
        </row>
        <row r="696">
          <cell r="A696">
            <v>453120</v>
          </cell>
          <cell r="B696" t="str">
            <v xml:space="preserve"> OPRB-Health-Payments</v>
          </cell>
          <cell r="C696">
            <v>7955758.5899999999</v>
          </cell>
          <cell r="D696">
            <v>0</v>
          </cell>
          <cell r="E696">
            <v>7955758.5899999999</v>
          </cell>
          <cell r="F696">
            <v>10125510.939999999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10125510.939999999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18081269.530000001</v>
          </cell>
        </row>
        <row r="697">
          <cell r="A697">
            <v>453130</v>
          </cell>
          <cell r="B697" t="str">
            <v xml:space="preserve"> OPEB-LTD-Payments</v>
          </cell>
          <cell r="C697">
            <v>3373579.49</v>
          </cell>
          <cell r="D697">
            <v>0</v>
          </cell>
          <cell r="E697">
            <v>3373579.49</v>
          </cell>
          <cell r="F697">
            <v>4293646.66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4293646.66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7667226.1500000004</v>
          </cell>
        </row>
        <row r="698">
          <cell r="A698">
            <v>453140</v>
          </cell>
          <cell r="B698" t="str">
            <v xml:space="preserve"> Retiremt Bonus Pmt</v>
          </cell>
          <cell r="C698">
            <v>932154.69</v>
          </cell>
          <cell r="D698">
            <v>0</v>
          </cell>
          <cell r="E698">
            <v>932154.69</v>
          </cell>
          <cell r="F698">
            <v>1186378.97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1186378.97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2118533.66</v>
          </cell>
        </row>
        <row r="699">
          <cell r="A699">
            <v>453150</v>
          </cell>
          <cell r="B699" t="str">
            <v xml:space="preserve"> OPRB-SPS- PAYMENTS</v>
          </cell>
          <cell r="C699">
            <v>1693252.01</v>
          </cell>
          <cell r="D699">
            <v>0</v>
          </cell>
          <cell r="E699">
            <v>1693252.01</v>
          </cell>
          <cell r="F699">
            <v>2155048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2155048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3848300.01</v>
          </cell>
        </row>
        <row r="700">
          <cell r="A700">
            <v>453160</v>
          </cell>
          <cell r="B700" t="str">
            <v xml:space="preserve"> OPRB-Spec Arr-Pmt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A701">
            <v>453169</v>
          </cell>
          <cell r="B701" t="str">
            <v xml:space="preserve"> OPRB-Inergi Payment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A702">
            <v>453170</v>
          </cell>
          <cell r="B702" t="str">
            <v xml:space="preserve"> OPRB-Inergi Stff Exp</v>
          </cell>
          <cell r="C702">
            <v>-676719.85</v>
          </cell>
          <cell r="D702">
            <v>0</v>
          </cell>
          <cell r="E702">
            <v>-676719.85</v>
          </cell>
          <cell r="F702">
            <v>-861280.15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-861280.15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-1538000</v>
          </cell>
        </row>
        <row r="703">
          <cell r="A703">
            <v>453220</v>
          </cell>
          <cell r="B703" t="str">
            <v xml:space="preserve"> Hlth,Dntl,GLI&amp;RB Ex</v>
          </cell>
          <cell r="C703">
            <v>-44683003.719999999</v>
          </cell>
          <cell r="D703">
            <v>0</v>
          </cell>
          <cell r="E703">
            <v>-44683003.719999999</v>
          </cell>
          <cell r="F703">
            <v>-56869276.32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-56869276.32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101552280.04000001</v>
          </cell>
        </row>
        <row r="704">
          <cell r="A704">
            <v>453230</v>
          </cell>
          <cell r="B704" t="str">
            <v xml:space="preserve"> OPEB-LT Dsblty-exp</v>
          </cell>
          <cell r="C704">
            <v>-7847560.96</v>
          </cell>
          <cell r="D704">
            <v>0</v>
          </cell>
          <cell r="E704">
            <v>-7847560.96</v>
          </cell>
          <cell r="F704">
            <v>-9987804.6300000008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-9987804.6300000008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-17835365.59</v>
          </cell>
        </row>
        <row r="705">
          <cell r="A705">
            <v>453250</v>
          </cell>
          <cell r="B705" t="str">
            <v xml:space="preserve"> OPRB - SPP - expense</v>
          </cell>
          <cell r="C705">
            <v>-3606597.26</v>
          </cell>
          <cell r="D705">
            <v>0</v>
          </cell>
          <cell r="E705">
            <v>-3606597.26</v>
          </cell>
          <cell r="F705">
            <v>-4590214.87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-4590214.87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-8196812.1299999999</v>
          </cell>
        </row>
        <row r="706">
          <cell r="A706">
            <v>453320</v>
          </cell>
          <cell r="B706" t="str">
            <v xml:space="preserve"> OPRB-H&amp;D Oblig</v>
          </cell>
          <cell r="C706">
            <v>-5787551.9800000004</v>
          </cell>
          <cell r="D706">
            <v>0</v>
          </cell>
          <cell r="E706">
            <v>-5787551.9800000004</v>
          </cell>
          <cell r="F706">
            <v>-7527703.7999999998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-7527703.7999999998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-13315255.779999999</v>
          </cell>
        </row>
        <row r="707">
          <cell r="A707">
            <v>453330</v>
          </cell>
          <cell r="B707" t="str">
            <v xml:space="preserve"> OPEB-LTD Obligation</v>
          </cell>
          <cell r="C707">
            <v>2914523.32</v>
          </cell>
          <cell r="D707">
            <v>0</v>
          </cell>
          <cell r="E707">
            <v>2914523.32</v>
          </cell>
          <cell r="F707">
            <v>4546581.4400000004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4546581.4400000004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7461104.7599999998</v>
          </cell>
        </row>
        <row r="708">
          <cell r="A708">
            <v>453350</v>
          </cell>
          <cell r="B708" t="str">
            <v xml:space="preserve"> OPRB-SPP Obligation</v>
          </cell>
          <cell r="C708">
            <v>-11389503.25</v>
          </cell>
          <cell r="D708">
            <v>0</v>
          </cell>
          <cell r="E708">
            <v>-11389503.25</v>
          </cell>
          <cell r="F708">
            <v>-14853588.4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-14853588.4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-26243091.649999999</v>
          </cell>
        </row>
        <row r="709">
          <cell r="A709">
            <v>453400</v>
          </cell>
          <cell r="B709" t="str">
            <v xml:space="preserve"> OPRB Liability Subs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>
            <v>454000</v>
          </cell>
          <cell r="B710" t="str">
            <v xml:space="preserve"> Accrual DSU ER-MCP</v>
          </cell>
          <cell r="C710">
            <v>-81376.28</v>
          </cell>
          <cell r="D710">
            <v>0</v>
          </cell>
          <cell r="E710">
            <v>-81376.28</v>
          </cell>
          <cell r="F710">
            <v>-103569.81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-103569.81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-184946.09</v>
          </cell>
        </row>
        <row r="711">
          <cell r="A711">
            <v>454010</v>
          </cell>
          <cell r="B711" t="str">
            <v xml:space="preserve"> ShareBased Compe AP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A712">
            <v>454020</v>
          </cell>
          <cell r="B712" t="str">
            <v xml:space="preserve"> Accrual DSU BOD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>
            <v>480000</v>
          </cell>
          <cell r="B713" t="str">
            <v xml:space="preserve"> Contributed Surplus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>
            <v>480001</v>
          </cell>
          <cell r="B714" t="str">
            <v xml:space="preserve"> Contributed Surplus IC</v>
          </cell>
          <cell r="C714">
            <v>-1162362.6000000001</v>
          </cell>
          <cell r="D714">
            <v>0</v>
          </cell>
          <cell r="E714">
            <v>-1162362.6000000001</v>
          </cell>
          <cell r="F714">
            <v>-2944649.4</v>
          </cell>
          <cell r="G714">
            <v>-830799.07</v>
          </cell>
          <cell r="H714">
            <v>0</v>
          </cell>
          <cell r="I714">
            <v>0</v>
          </cell>
          <cell r="J714">
            <v>0</v>
          </cell>
          <cell r="K714">
            <v>-3775448.47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-4937811.07</v>
          </cell>
        </row>
        <row r="715">
          <cell r="A715">
            <v>481000</v>
          </cell>
          <cell r="B715" t="str">
            <v xml:space="preserve"> Business Unit Equity</v>
          </cell>
          <cell r="C715">
            <v>-2273595331.5900002</v>
          </cell>
          <cell r="D715">
            <v>-6279784.6500000004</v>
          </cell>
          <cell r="E715">
            <v>-2279875116.2399998</v>
          </cell>
          <cell r="F715">
            <v>-1821871797.8599999</v>
          </cell>
          <cell r="G715">
            <v>-832025.67</v>
          </cell>
          <cell r="H715">
            <v>-19963729.16</v>
          </cell>
          <cell r="I715">
            <v>0</v>
          </cell>
          <cell r="J715">
            <v>-11100.13</v>
          </cell>
          <cell r="K715">
            <v>-1842678652.8199999</v>
          </cell>
          <cell r="L715">
            <v>0</v>
          </cell>
          <cell r="M715">
            <v>0.55000000000000004</v>
          </cell>
          <cell r="N715">
            <v>0.55000000000000004</v>
          </cell>
          <cell r="O715">
            <v>-301109467.52999997</v>
          </cell>
          <cell r="P715">
            <v>-4423663236.04</v>
          </cell>
        </row>
        <row r="716">
          <cell r="A716">
            <v>481120</v>
          </cell>
          <cell r="B716" t="str">
            <v xml:space="preserve"> Preferred Shares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A717">
            <v>481121</v>
          </cell>
          <cell r="B717" t="str">
            <v xml:space="preserve"> Common Share Capital</v>
          </cell>
          <cell r="C717">
            <v>0</v>
          </cell>
          <cell r="D717">
            <v>0</v>
          </cell>
          <cell r="E717">
            <v>0</v>
          </cell>
          <cell r="F717">
            <v>0.03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.03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.03</v>
          </cell>
        </row>
        <row r="718">
          <cell r="A718">
            <v>481122</v>
          </cell>
          <cell r="B718" t="str">
            <v xml:space="preserve"> Addl Paid In Capital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A719">
            <v>481123</v>
          </cell>
          <cell r="B719" t="str">
            <v xml:space="preserve"> Addl Pd In Cap LTI P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A720">
            <v>481131</v>
          </cell>
          <cell r="B720" t="str">
            <v xml:space="preserve"> Comn Share Captl I/C</v>
          </cell>
          <cell r="C720">
            <v>-1755633914.98</v>
          </cell>
          <cell r="D720">
            <v>0</v>
          </cell>
          <cell r="E720">
            <v>-1755633914.98</v>
          </cell>
          <cell r="F720">
            <v>-660013740.54999995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-660013740.54999995</v>
          </cell>
          <cell r="L720">
            <v>0</v>
          </cell>
          <cell r="M720">
            <v>0</v>
          </cell>
          <cell r="N720">
            <v>0</v>
          </cell>
          <cell r="O720">
            <v>-2271000000</v>
          </cell>
          <cell r="P720">
            <v>-4686647655.5299997</v>
          </cell>
        </row>
        <row r="721">
          <cell r="A721">
            <v>481132</v>
          </cell>
          <cell r="B721" t="str">
            <v xml:space="preserve"> Pre Share Capital IC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</row>
        <row r="722">
          <cell r="A722">
            <v>481200</v>
          </cell>
          <cell r="B722" t="str">
            <v xml:space="preserve"> Trust Equity Unit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</row>
        <row r="723">
          <cell r="A723">
            <v>482000</v>
          </cell>
          <cell r="B723" t="str">
            <v xml:space="preserve"> Common Shares Dividend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</row>
        <row r="724">
          <cell r="A724">
            <v>482010</v>
          </cell>
          <cell r="B724" t="str">
            <v xml:space="preserve"> Preferred Share  Div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A725">
            <v>482020</v>
          </cell>
          <cell r="B725" t="str">
            <v xml:space="preserve"> LP Distribution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A726">
            <v>482021</v>
          </cell>
          <cell r="B726" t="str">
            <v xml:space="preserve"> LP Distribution I/C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A727">
            <v>483000</v>
          </cell>
          <cell r="B727" t="str">
            <v xml:space="preserve"> Non-control Intrst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</row>
        <row r="728">
          <cell r="A728">
            <v>484000</v>
          </cell>
          <cell r="B728" t="str">
            <v xml:space="preserve"> Partnership Int IC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</row>
        <row r="729">
          <cell r="A729">
            <v>484001</v>
          </cell>
          <cell r="B729" t="str">
            <v xml:space="preserve"> Partnership Interest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A730">
            <v>486000</v>
          </cell>
          <cell r="B730" t="str">
            <v xml:space="preserve"> AOCI</v>
          </cell>
          <cell r="C730">
            <v>5298714.12</v>
          </cell>
          <cell r="D730">
            <v>0</v>
          </cell>
          <cell r="E730">
            <v>5298714.12</v>
          </cell>
          <cell r="F730">
            <v>2291766.94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2291766.94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7590481.0599999996</v>
          </cell>
        </row>
        <row r="731">
          <cell r="A731">
            <v>530000</v>
          </cell>
          <cell r="B731" t="str">
            <v xml:space="preserve"> Rtl Power Sale-Rural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</row>
        <row r="732">
          <cell r="A732">
            <v>530009</v>
          </cell>
          <cell r="B732" t="str">
            <v xml:space="preserve"> Line Loss Energy Rev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A733">
            <v>530010</v>
          </cell>
          <cell r="B733" t="str">
            <v xml:space="preserve"> Energy Rev (IESO101)</v>
          </cell>
          <cell r="C733">
            <v>0</v>
          </cell>
          <cell r="D733">
            <v>0</v>
          </cell>
          <cell r="E733">
            <v>0</v>
          </cell>
          <cell r="F733">
            <v>-1636857721.8699999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1636857721.8699999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1636857721.8699999</v>
          </cell>
        </row>
        <row r="734">
          <cell r="A734">
            <v>530011</v>
          </cell>
          <cell r="B734" t="str">
            <v xml:space="preserve"> Rural-Resi- Std A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</row>
        <row r="735">
          <cell r="A735">
            <v>530012</v>
          </cell>
          <cell r="B735" t="str">
            <v xml:space="preserve"> Rural- Seasonal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</row>
        <row r="736">
          <cell r="A736">
            <v>530019</v>
          </cell>
          <cell r="B736" t="str">
            <v xml:space="preserve"> Other GEP RR</v>
          </cell>
          <cell r="C736">
            <v>0</v>
          </cell>
          <cell r="D736">
            <v>0</v>
          </cell>
          <cell r="E736">
            <v>0</v>
          </cell>
          <cell r="F736">
            <v>-9845887.5500000007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9845887.5500000007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9845887.5500000007</v>
          </cell>
        </row>
        <row r="737">
          <cell r="A737">
            <v>530020</v>
          </cell>
          <cell r="B737" t="str">
            <v xml:space="preserve"> Cmmcl Engy Sales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</row>
        <row r="738">
          <cell r="A738">
            <v>530021</v>
          </cell>
          <cell r="B738" t="str">
            <v xml:space="preserve"> Rural-Comm-StdA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</row>
        <row r="739">
          <cell r="A739">
            <v>530023</v>
          </cell>
          <cell r="B739" t="str">
            <v xml:space="preserve"> Rider 10 ICM Revenue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>
            <v>530024</v>
          </cell>
          <cell r="B740" t="str">
            <v xml:space="preserve"> Rider 11 SG Csh Fndg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A741">
            <v>530027</v>
          </cell>
          <cell r="B741" t="str">
            <v xml:space="preserve"> Rider 12 Tax Savgs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</row>
        <row r="742">
          <cell r="A742">
            <v>530029</v>
          </cell>
          <cell r="B742" t="str">
            <v xml:space="preserve"> Smart Grid Rider 2014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</row>
        <row r="743">
          <cell r="A743">
            <v>530030</v>
          </cell>
          <cell r="B743" t="str">
            <v xml:space="preserve"> Dfd Rev-Pension Adj</v>
          </cell>
          <cell r="C743">
            <v>0</v>
          </cell>
          <cell r="D743">
            <v>0</v>
          </cell>
          <cell r="E743">
            <v>0</v>
          </cell>
          <cell r="F743">
            <v>21071861.420000002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21071861.420000002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21071861.420000002</v>
          </cell>
        </row>
        <row r="744">
          <cell r="A744">
            <v>530032</v>
          </cell>
          <cell r="B744" t="str">
            <v xml:space="preserve"> Tx Rev Adj Amrt</v>
          </cell>
          <cell r="C744">
            <v>-47807878.109999999</v>
          </cell>
          <cell r="D744">
            <v>0</v>
          </cell>
          <cell r="E744">
            <v>-47807878.109999999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-47807878.109999999</v>
          </cell>
        </row>
        <row r="745">
          <cell r="A745">
            <v>530040</v>
          </cell>
          <cell r="B745" t="str">
            <v xml:space="preserve"> Lightng Engy Sales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>
            <v>530060</v>
          </cell>
          <cell r="B746" t="str">
            <v xml:space="preserve"> IESO Uplift&amp;Adm</v>
          </cell>
          <cell r="C746">
            <v>0</v>
          </cell>
          <cell r="D746">
            <v>0</v>
          </cell>
          <cell r="E746">
            <v>0</v>
          </cell>
          <cell r="F746">
            <v>-92631870.069999993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-92631870.069999993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-92631870.069999993</v>
          </cell>
        </row>
        <row r="747">
          <cell r="A747">
            <v>530070</v>
          </cell>
          <cell r="B747" t="str">
            <v xml:space="preserve"> Revenue RRRP</v>
          </cell>
          <cell r="C747">
            <v>0</v>
          </cell>
          <cell r="D747">
            <v>0</v>
          </cell>
          <cell r="E747">
            <v>0</v>
          </cell>
          <cell r="F747">
            <v>-30951970.899999999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-30951970.899999999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-30951970.899999999</v>
          </cell>
        </row>
        <row r="748">
          <cell r="A748">
            <v>530080</v>
          </cell>
          <cell r="B748" t="str">
            <v xml:space="preserve"> Rev-RPP Final Stlmt</v>
          </cell>
          <cell r="C748">
            <v>0</v>
          </cell>
          <cell r="D748">
            <v>0</v>
          </cell>
          <cell r="E748">
            <v>0</v>
          </cell>
          <cell r="F748">
            <v>-114013.9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-114013.9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-114013.9</v>
          </cell>
        </row>
        <row r="749">
          <cell r="A749">
            <v>530100</v>
          </cell>
          <cell r="B749" t="str">
            <v xml:space="preserve"> RRRP-Dir Rtl Cstmr</v>
          </cell>
          <cell r="C749">
            <v>0</v>
          </cell>
          <cell r="D749">
            <v>0</v>
          </cell>
          <cell r="E749">
            <v>0</v>
          </cell>
          <cell r="F749">
            <v>245319729.52000001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245319729.52000001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245319729.52000001</v>
          </cell>
        </row>
        <row r="750">
          <cell r="A750">
            <v>530150</v>
          </cell>
          <cell r="B750" t="str">
            <v xml:space="preserve"> SPC Revenue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</row>
        <row r="751">
          <cell r="A751">
            <v>530250</v>
          </cell>
          <cell r="B751" t="str">
            <v xml:space="preserve"> Smart Meter Entity</v>
          </cell>
          <cell r="C751">
            <v>0</v>
          </cell>
          <cell r="D751">
            <v>0</v>
          </cell>
          <cell r="E751">
            <v>0</v>
          </cell>
          <cell r="F751">
            <v>-12379374.039999999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-12379374.039999999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-12379374.039999999</v>
          </cell>
        </row>
        <row r="752">
          <cell r="A752">
            <v>530251</v>
          </cell>
          <cell r="B752" t="str">
            <v xml:space="preserve"> SMC Offset Account</v>
          </cell>
          <cell r="C752">
            <v>0</v>
          </cell>
          <cell r="D752">
            <v>0</v>
          </cell>
          <cell r="E752">
            <v>0</v>
          </cell>
          <cell r="F752">
            <v>222333.88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222333.88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222333.88</v>
          </cell>
        </row>
        <row r="753">
          <cell r="A753">
            <v>530252</v>
          </cell>
          <cell r="B753" t="str">
            <v xml:space="preserve"> OESP Funding Adder</v>
          </cell>
          <cell r="C753">
            <v>0</v>
          </cell>
          <cell r="D753">
            <v>0</v>
          </cell>
          <cell r="E753">
            <v>0</v>
          </cell>
          <cell r="F753">
            <v>-9976834.4100000001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-9976834.4100000001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-9976834.4100000001</v>
          </cell>
        </row>
        <row r="754">
          <cell r="A754">
            <v>530300</v>
          </cell>
          <cell r="B754" t="str">
            <v xml:space="preserve"> Acq'd LDC RateRiders</v>
          </cell>
          <cell r="C754">
            <v>0</v>
          </cell>
          <cell r="D754">
            <v>0</v>
          </cell>
          <cell r="E754">
            <v>0</v>
          </cell>
          <cell r="F754">
            <v>29987.21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29987.21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29987.21</v>
          </cell>
        </row>
        <row r="755">
          <cell r="A755">
            <v>530600</v>
          </cell>
          <cell r="B755" t="str">
            <v xml:space="preserve"> Distribution  Fixed</v>
          </cell>
          <cell r="C755">
            <v>0</v>
          </cell>
          <cell r="D755">
            <v>0</v>
          </cell>
          <cell r="E755">
            <v>0</v>
          </cell>
          <cell r="F755">
            <v>-694642319.57000005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-694642319.57000005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694642319.57000005</v>
          </cell>
        </row>
        <row r="756">
          <cell r="A756">
            <v>530610</v>
          </cell>
          <cell r="B756" t="str">
            <v xml:space="preserve"> Dx Vlum-WD Trnsf All</v>
          </cell>
          <cell r="C756">
            <v>0</v>
          </cell>
          <cell r="D756">
            <v>0</v>
          </cell>
          <cell r="E756">
            <v>0</v>
          </cell>
          <cell r="F756">
            <v>-636168334.13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-636168334.13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-636168334.13</v>
          </cell>
        </row>
        <row r="757">
          <cell r="A757">
            <v>530611</v>
          </cell>
          <cell r="B757" t="str">
            <v xml:space="preserve"> Trsfmr Ownship Allow</v>
          </cell>
          <cell r="C757">
            <v>0</v>
          </cell>
          <cell r="D757">
            <v>0</v>
          </cell>
          <cell r="E757">
            <v>0</v>
          </cell>
          <cell r="F757">
            <v>1653170.13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1653170.13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1653170.13</v>
          </cell>
        </row>
        <row r="758">
          <cell r="A758">
            <v>530620</v>
          </cell>
          <cell r="B758" t="str">
            <v xml:space="preserve"> ST-Common ST Lines</v>
          </cell>
          <cell r="C758">
            <v>0</v>
          </cell>
          <cell r="D758">
            <v>0</v>
          </cell>
          <cell r="E758">
            <v>0</v>
          </cell>
          <cell r="F758">
            <v>-39448374.390000001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-39448374.390000001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-39448374.390000001</v>
          </cell>
        </row>
        <row r="759">
          <cell r="A759">
            <v>530631</v>
          </cell>
          <cell r="B759" t="str">
            <v xml:space="preserve"> ST-Specific ST Lines</v>
          </cell>
          <cell r="C759">
            <v>0</v>
          </cell>
          <cell r="D759">
            <v>0</v>
          </cell>
          <cell r="E759">
            <v>0</v>
          </cell>
          <cell r="F759">
            <v>-659206.69999999995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-659206.69999999995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659206.69999999995</v>
          </cell>
        </row>
        <row r="760">
          <cell r="A760">
            <v>530632</v>
          </cell>
          <cell r="B760" t="str">
            <v xml:space="preserve"> ST-Meter Charge</v>
          </cell>
          <cell r="C760">
            <v>0</v>
          </cell>
          <cell r="D760">
            <v>0</v>
          </cell>
          <cell r="E760">
            <v>0</v>
          </cell>
          <cell r="F760">
            <v>-5290241.75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-5290241.75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-5290241.75</v>
          </cell>
        </row>
        <row r="761">
          <cell r="A761">
            <v>530633</v>
          </cell>
          <cell r="B761" t="str">
            <v xml:space="preserve"> ST-Service Charge</v>
          </cell>
          <cell r="C761">
            <v>0</v>
          </cell>
          <cell r="D761">
            <v>0</v>
          </cell>
          <cell r="E761">
            <v>0</v>
          </cell>
          <cell r="F761">
            <v>-4755376.9800000004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-4755376.9800000004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-4755376.9800000004</v>
          </cell>
        </row>
        <row r="762">
          <cell r="A762">
            <v>530640</v>
          </cell>
          <cell r="B762" t="str">
            <v xml:space="preserve"> Low Voltage Rate Rider</v>
          </cell>
          <cell r="C762">
            <v>0</v>
          </cell>
          <cell r="D762">
            <v>0</v>
          </cell>
          <cell r="E762">
            <v>0</v>
          </cell>
          <cell r="F762">
            <v>-402316.29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-402316.29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-402316.29</v>
          </cell>
        </row>
        <row r="763">
          <cell r="A763">
            <v>530650</v>
          </cell>
          <cell r="B763" t="str">
            <v xml:space="preserve"> ST-HVDS-High Conne</v>
          </cell>
          <cell r="C763">
            <v>0</v>
          </cell>
          <cell r="D763">
            <v>0</v>
          </cell>
          <cell r="E763">
            <v>0</v>
          </cell>
          <cell r="F763">
            <v>-2193724.02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-2193724.02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-2193724.02</v>
          </cell>
        </row>
        <row r="764">
          <cell r="A764">
            <v>530660</v>
          </cell>
          <cell r="B764" t="str">
            <v xml:space="preserve"> ST-HVDS-Low Connection</v>
          </cell>
          <cell r="C764">
            <v>0</v>
          </cell>
          <cell r="D764">
            <v>0</v>
          </cell>
          <cell r="E764">
            <v>0</v>
          </cell>
          <cell r="F764">
            <v>-246344.83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-246344.83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-246344.83</v>
          </cell>
        </row>
        <row r="765">
          <cell r="A765">
            <v>530670</v>
          </cell>
          <cell r="B765" t="str">
            <v xml:space="preserve"> ST-LV DS Low Connect</v>
          </cell>
          <cell r="C765">
            <v>0</v>
          </cell>
          <cell r="D765">
            <v>0</v>
          </cell>
          <cell r="E765">
            <v>0</v>
          </cell>
          <cell r="F765">
            <v>-1147044.79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-1147044.79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-1147044.79</v>
          </cell>
        </row>
        <row r="766">
          <cell r="A766">
            <v>530673</v>
          </cell>
          <cell r="B766" t="str">
            <v xml:space="preserve"> Apprentice Revenue Dx</v>
          </cell>
          <cell r="C766">
            <v>0</v>
          </cell>
          <cell r="D766">
            <v>0</v>
          </cell>
          <cell r="E766">
            <v>0</v>
          </cell>
          <cell r="F766">
            <v>-1165424.25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-1165424.25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-1165424.25</v>
          </cell>
        </row>
        <row r="767">
          <cell r="A767">
            <v>530703</v>
          </cell>
          <cell r="B767" t="str">
            <v xml:space="preserve"> RRRP from IMO - Gross</v>
          </cell>
          <cell r="C767">
            <v>0</v>
          </cell>
          <cell r="D767">
            <v>0</v>
          </cell>
          <cell r="E767">
            <v>0</v>
          </cell>
          <cell r="F767">
            <v>-20283333.329999998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-20283333.329999998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-20283333.329999998</v>
          </cell>
        </row>
        <row r="768">
          <cell r="A768">
            <v>530726</v>
          </cell>
          <cell r="B768" t="str">
            <v xml:space="preserve"> TX Ntwk (IESO650)</v>
          </cell>
          <cell r="C768">
            <v>0</v>
          </cell>
          <cell r="D768">
            <v>0</v>
          </cell>
          <cell r="E768">
            <v>0</v>
          </cell>
          <cell r="F768">
            <v>-228237665.96000001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-228237665.96000001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-228237665.96000001</v>
          </cell>
        </row>
        <row r="769">
          <cell r="A769">
            <v>530727</v>
          </cell>
          <cell r="B769" t="str">
            <v xml:space="preserve"> Tx Connect (IEO652)</v>
          </cell>
          <cell r="C769">
            <v>0</v>
          </cell>
          <cell r="D769">
            <v>0</v>
          </cell>
          <cell r="E769">
            <v>0</v>
          </cell>
          <cell r="F769">
            <v>-163588215.37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-163588215.37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-163588215.37</v>
          </cell>
        </row>
        <row r="770">
          <cell r="A770">
            <v>530730</v>
          </cell>
          <cell r="B770" t="str">
            <v xml:space="preserve"> Glob Adj Demnd Billd</v>
          </cell>
          <cell r="C770">
            <v>0</v>
          </cell>
          <cell r="D770">
            <v>0</v>
          </cell>
          <cell r="E770">
            <v>0</v>
          </cell>
          <cell r="F770">
            <v>-168592569.34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-168592569.34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-168592569.34</v>
          </cell>
        </row>
        <row r="771">
          <cell r="A771">
            <v>530731</v>
          </cell>
          <cell r="B771" t="str">
            <v xml:space="preserve"> Global Adj. Engy Rev</v>
          </cell>
          <cell r="C771">
            <v>0</v>
          </cell>
          <cell r="D771">
            <v>0</v>
          </cell>
          <cell r="E771">
            <v>0</v>
          </cell>
          <cell r="F771">
            <v>-714602111.49000001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-714602111.49000001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-714602111.49000001</v>
          </cell>
        </row>
        <row r="772">
          <cell r="A772">
            <v>530732</v>
          </cell>
          <cell r="B772" t="str">
            <v xml:space="preserve"> IESO-703Rur Rt Asst</v>
          </cell>
          <cell r="C772">
            <v>0</v>
          </cell>
          <cell r="D772">
            <v>0</v>
          </cell>
          <cell r="E772">
            <v>0</v>
          </cell>
          <cell r="F772">
            <v>-226587893.65000001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-226587893.65000001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226587893.65000001</v>
          </cell>
        </row>
        <row r="773">
          <cell r="A773">
            <v>530733</v>
          </cell>
          <cell r="B773" t="str">
            <v xml:space="preserve"> GA Modifier Credit</v>
          </cell>
          <cell r="C773">
            <v>0</v>
          </cell>
          <cell r="D773">
            <v>0</v>
          </cell>
          <cell r="E773">
            <v>0</v>
          </cell>
          <cell r="F773">
            <v>33301613.010000002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33301613.010000002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33301613.010000002</v>
          </cell>
        </row>
        <row r="774">
          <cell r="A774">
            <v>530803</v>
          </cell>
          <cell r="B774" t="str">
            <v xml:space="preserve"> Rider 8 Other GEP-H1</v>
          </cell>
          <cell r="C774">
            <v>0</v>
          </cell>
          <cell r="D774">
            <v>0</v>
          </cell>
          <cell r="E774">
            <v>0</v>
          </cell>
          <cell r="F774">
            <v>-50652.45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-50652.45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-50652.45</v>
          </cell>
        </row>
        <row r="775">
          <cell r="A775">
            <v>530805</v>
          </cell>
          <cell r="B775" t="str">
            <v xml:space="preserve"> Other GEP - Provin</v>
          </cell>
          <cell r="C775">
            <v>0</v>
          </cell>
          <cell r="D775">
            <v>0</v>
          </cell>
          <cell r="E775">
            <v>0</v>
          </cell>
          <cell r="F775">
            <v>-557604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-557604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-557604</v>
          </cell>
        </row>
        <row r="776">
          <cell r="A776">
            <v>530807</v>
          </cell>
          <cell r="B776" t="str">
            <v xml:space="preserve"> Rider 8 - GEA Costs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</row>
        <row r="777">
          <cell r="A777">
            <v>530810</v>
          </cell>
          <cell r="B777" t="str">
            <v xml:space="preserve"> Smart Meter Revenue</v>
          </cell>
          <cell r="C777">
            <v>0</v>
          </cell>
          <cell r="D777">
            <v>0</v>
          </cell>
          <cell r="E777">
            <v>0</v>
          </cell>
          <cell r="F777">
            <v>-178119.09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-178119.09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-178119.09</v>
          </cell>
        </row>
        <row r="778">
          <cell r="A778">
            <v>530811</v>
          </cell>
          <cell r="B778" t="str">
            <v xml:space="preserve"> Dx OEB Fees Def Rev</v>
          </cell>
          <cell r="C778">
            <v>0</v>
          </cell>
          <cell r="D778">
            <v>0</v>
          </cell>
          <cell r="E778">
            <v>0</v>
          </cell>
          <cell r="F778">
            <v>2305407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2305407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2305407</v>
          </cell>
        </row>
        <row r="779">
          <cell r="A779">
            <v>530816</v>
          </cell>
          <cell r="B779" t="str">
            <v xml:space="preserve"> RGCRP Other Contra</v>
          </cell>
          <cell r="C779">
            <v>0</v>
          </cell>
          <cell r="D779">
            <v>0</v>
          </cell>
          <cell r="E779">
            <v>0</v>
          </cell>
          <cell r="F779">
            <v>608256.44999999995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608256.44999999995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608256.44999999995</v>
          </cell>
        </row>
        <row r="780">
          <cell r="A780">
            <v>540110</v>
          </cell>
          <cell r="B780" t="str">
            <v xml:space="preserve"> MicroFITGen SvcChg</v>
          </cell>
          <cell r="C780">
            <v>0</v>
          </cell>
          <cell r="D780">
            <v>0</v>
          </cell>
          <cell r="E780">
            <v>0</v>
          </cell>
          <cell r="F780">
            <v>-868085.95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-868085.95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-868085.95</v>
          </cell>
        </row>
        <row r="781">
          <cell r="A781">
            <v>550000</v>
          </cell>
          <cell r="B781" t="str">
            <v xml:space="preserve"> Ext Revenue</v>
          </cell>
          <cell r="C781">
            <v>-26344413.079999998</v>
          </cell>
          <cell r="D781">
            <v>0</v>
          </cell>
          <cell r="E781">
            <v>-26344413.079999998</v>
          </cell>
          <cell r="F781">
            <v>-52074017.259999998</v>
          </cell>
          <cell r="G781">
            <v>-232989.32</v>
          </cell>
          <cell r="H781">
            <v>0</v>
          </cell>
          <cell r="I781">
            <v>0</v>
          </cell>
          <cell r="J781">
            <v>0</v>
          </cell>
          <cell r="K781">
            <v>-52307006.579999998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-78651419.659999996</v>
          </cell>
        </row>
        <row r="782">
          <cell r="A782">
            <v>550200</v>
          </cell>
          <cell r="B782" t="str">
            <v xml:space="preserve"> General Revenue</v>
          </cell>
          <cell r="C782">
            <v>5462996.9400000004</v>
          </cell>
          <cell r="D782">
            <v>0</v>
          </cell>
          <cell r="E782">
            <v>5462996.9400000004</v>
          </cell>
          <cell r="F782">
            <v>-64.849999999999994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-64.849999999999994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5462932.0899999999</v>
          </cell>
        </row>
        <row r="783">
          <cell r="A783">
            <v>550210</v>
          </cell>
          <cell r="B783" t="str">
            <v xml:space="preserve"> SSS Admin Chrge</v>
          </cell>
          <cell r="C783">
            <v>0</v>
          </cell>
          <cell r="D783">
            <v>0</v>
          </cell>
          <cell r="E783">
            <v>0</v>
          </cell>
          <cell r="F783">
            <v>-3853923.99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-3853923.99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-3853923.99</v>
          </cell>
        </row>
        <row r="784">
          <cell r="A784">
            <v>550400</v>
          </cell>
          <cell r="B784" t="str">
            <v xml:space="preserve"> OPA Incentive Income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-9994745.8599999994</v>
          </cell>
          <cell r="I784">
            <v>0</v>
          </cell>
          <cell r="J784">
            <v>0</v>
          </cell>
          <cell r="K784">
            <v>-9994745.8599999994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-9994745.8599999994</v>
          </cell>
        </row>
        <row r="785">
          <cell r="A785">
            <v>550711</v>
          </cell>
          <cell r="B785" t="str">
            <v xml:space="preserve"> ROWs&amp;Rl Estate Lsng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</row>
        <row r="786">
          <cell r="A786">
            <v>550712</v>
          </cell>
          <cell r="B786" t="str">
            <v xml:space="preserve"> NW Twr Lsing Prod Ln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</row>
        <row r="787">
          <cell r="A787">
            <v>550713</v>
          </cell>
          <cell r="B787" t="str">
            <v xml:space="preserve"> Trnsprnt LAN Prod L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</row>
        <row r="788">
          <cell r="A788">
            <v>550715</v>
          </cell>
          <cell r="B788" t="str">
            <v xml:space="preserve"> Private Line Prod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</row>
        <row r="789">
          <cell r="A789">
            <v>550717</v>
          </cell>
          <cell r="B789" t="str">
            <v xml:space="preserve"> Internet Transit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</row>
        <row r="790">
          <cell r="A790">
            <v>550718</v>
          </cell>
          <cell r="B790" t="str">
            <v xml:space="preserve"> Drk Fiber Lesng Prod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</row>
        <row r="791">
          <cell r="A791">
            <v>550719</v>
          </cell>
          <cell r="B791" t="str">
            <v xml:space="preserve"> Drk Fiber IRU Prod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</row>
        <row r="792">
          <cell r="A792">
            <v>550724</v>
          </cell>
          <cell r="B792" t="str">
            <v xml:space="preserve"> Installation Rev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A793">
            <v>550820</v>
          </cell>
          <cell r="B793" t="str">
            <v xml:space="preserve"> Ext Rev-DX(NS/Oth)</v>
          </cell>
          <cell r="C793">
            <v>0</v>
          </cell>
          <cell r="D793">
            <v>0</v>
          </cell>
          <cell r="E793">
            <v>0</v>
          </cell>
          <cell r="F793">
            <v>-200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-200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-2000</v>
          </cell>
        </row>
        <row r="794">
          <cell r="A794">
            <v>550851</v>
          </cell>
          <cell r="B794" t="str">
            <v xml:space="preserve"> Cllctn&amp;Late Pmt Chg</v>
          </cell>
          <cell r="C794">
            <v>-41730.089999999997</v>
          </cell>
          <cell r="D794">
            <v>0</v>
          </cell>
          <cell r="E794">
            <v>-41730.089999999997</v>
          </cell>
          <cell r="F794">
            <v>-30247.42</v>
          </cell>
          <cell r="G794">
            <v>-75059.210000000006</v>
          </cell>
          <cell r="H794">
            <v>0</v>
          </cell>
          <cell r="I794">
            <v>0</v>
          </cell>
          <cell r="J794">
            <v>0</v>
          </cell>
          <cell r="K794">
            <v>-105306.63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-147036.72</v>
          </cell>
        </row>
        <row r="795">
          <cell r="A795">
            <v>550890</v>
          </cell>
          <cell r="B795" t="str">
            <v xml:space="preserve"> Cllctn&amp;Late Pmt Chg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>
            <v>550900</v>
          </cell>
          <cell r="B796" t="str">
            <v xml:space="preserve"> DX - Misc Revenue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A797">
            <v>551000</v>
          </cell>
          <cell r="B797" t="str">
            <v xml:space="preserve"> OCI-Amt ARS Hdg G/L</v>
          </cell>
          <cell r="C797">
            <v>-198189.98</v>
          </cell>
          <cell r="D797">
            <v>0</v>
          </cell>
          <cell r="E797">
            <v>-198189.98</v>
          </cell>
          <cell r="F797">
            <v>-105716.59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-105716.59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-303906.57</v>
          </cell>
        </row>
        <row r="798">
          <cell r="A798">
            <v>551000</v>
          </cell>
          <cell r="B798" t="str">
            <v xml:space="preserve"> OCI-Amt ARS Hdg G/L</v>
          </cell>
          <cell r="C798">
            <v>-198189.98</v>
          </cell>
          <cell r="D798">
            <v>0</v>
          </cell>
          <cell r="E798">
            <v>-198189.98</v>
          </cell>
          <cell r="F798">
            <v>-105716.59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-105716.59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-303906.57</v>
          </cell>
        </row>
        <row r="799">
          <cell r="A799">
            <v>560001</v>
          </cell>
          <cell r="B799" t="str">
            <v xml:space="preserve"> RSVA Offset Account</v>
          </cell>
          <cell r="C799">
            <v>0</v>
          </cell>
          <cell r="D799">
            <v>0</v>
          </cell>
          <cell r="E799">
            <v>0</v>
          </cell>
          <cell r="F799">
            <v>149853681.25999999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149853681.25999999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149853681.25999999</v>
          </cell>
        </row>
        <row r="800">
          <cell r="A800">
            <v>560025</v>
          </cell>
          <cell r="B800" t="str">
            <v xml:space="preserve"> Tx OEB Fees Dfd</v>
          </cell>
          <cell r="C800">
            <v>108742</v>
          </cell>
          <cell r="D800">
            <v>0</v>
          </cell>
          <cell r="E800">
            <v>108742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108742</v>
          </cell>
        </row>
        <row r="801">
          <cell r="A801">
            <v>560030</v>
          </cell>
          <cell r="B801" t="str">
            <v xml:space="preserve"> Rev per RA Agreemt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</row>
        <row r="802">
          <cell r="A802">
            <v>560031</v>
          </cell>
          <cell r="B802" t="str">
            <v xml:space="preserve"> RRP Rev Adj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A803">
            <v>560040</v>
          </cell>
          <cell r="B803" t="str">
            <v xml:space="preserve"> Tx Dfd Rev-Pensn Adj</v>
          </cell>
          <cell r="C803">
            <v>2817142.49</v>
          </cell>
          <cell r="D803">
            <v>0</v>
          </cell>
          <cell r="E803">
            <v>2817142.49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2817142.49</v>
          </cell>
        </row>
        <row r="804">
          <cell r="A804">
            <v>560041</v>
          </cell>
          <cell r="B804" t="str">
            <v xml:space="preserve"> Tx Def Rev Right Pay</v>
          </cell>
          <cell r="C804">
            <v>-2247288.75</v>
          </cell>
          <cell r="D804">
            <v>0</v>
          </cell>
          <cell r="E804">
            <v>-2247288.75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-2247288.75</v>
          </cell>
        </row>
        <row r="805">
          <cell r="A805">
            <v>560044</v>
          </cell>
          <cell r="B805" t="str">
            <v xml:space="preserve"> Apprentice Revenue Tx</v>
          </cell>
          <cell r="C805">
            <v>-395980.75</v>
          </cell>
          <cell r="D805">
            <v>0</v>
          </cell>
          <cell r="E805">
            <v>-395980.75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-395980.75</v>
          </cell>
        </row>
        <row r="806">
          <cell r="A806">
            <v>560045</v>
          </cell>
          <cell r="B806" t="str">
            <v xml:space="preserve"> Tx Foregone Revenue</v>
          </cell>
          <cell r="C806">
            <v>-22219538.530000001</v>
          </cell>
          <cell r="D806">
            <v>0</v>
          </cell>
          <cell r="E806">
            <v>-22219538.530000001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-22219538.530000001</v>
          </cell>
        </row>
        <row r="807">
          <cell r="A807">
            <v>560051</v>
          </cell>
          <cell r="B807" t="str">
            <v xml:space="preserve"> Tx Exc Exp Def Rev</v>
          </cell>
          <cell r="C807">
            <v>-3773868.41</v>
          </cell>
          <cell r="D807">
            <v>0</v>
          </cell>
          <cell r="E807">
            <v>-3773868.41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-3773868.41</v>
          </cell>
        </row>
        <row r="808">
          <cell r="A808">
            <v>560060</v>
          </cell>
          <cell r="B808" t="str">
            <v xml:space="preserve"> LVSG Swtch Gear Crdt</v>
          </cell>
          <cell r="C808">
            <v>13359101.01</v>
          </cell>
          <cell r="D808">
            <v>0</v>
          </cell>
          <cell r="E808">
            <v>13359101.01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13359101.01</v>
          </cell>
        </row>
        <row r="809">
          <cell r="A809">
            <v>560726</v>
          </cell>
          <cell r="B809" t="str">
            <v xml:space="preserve"> TX - Network Credit</v>
          </cell>
          <cell r="C809">
            <v>-808861394.64999998</v>
          </cell>
          <cell r="D809">
            <v>0</v>
          </cell>
          <cell r="E809">
            <v>-808861394.64999998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-808861394.64999998</v>
          </cell>
        </row>
        <row r="810">
          <cell r="A810">
            <v>560727</v>
          </cell>
          <cell r="B810" t="str">
            <v xml:space="preserve"> TX-Line Conn Serv Cr</v>
          </cell>
          <cell r="C810">
            <v>-196239488.13999999</v>
          </cell>
          <cell r="D810">
            <v>0</v>
          </cell>
          <cell r="E810">
            <v>-196239488.13999999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-196239488.13999999</v>
          </cell>
        </row>
        <row r="811">
          <cell r="A811">
            <v>560728</v>
          </cell>
          <cell r="B811" t="str">
            <v xml:space="preserve"> TX-Transf Conn Cred</v>
          </cell>
          <cell r="C811">
            <v>-387494994.75</v>
          </cell>
          <cell r="D811">
            <v>0</v>
          </cell>
          <cell r="E811">
            <v>-387494994.75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-387494994.75</v>
          </cell>
        </row>
        <row r="812">
          <cell r="A812">
            <v>560729</v>
          </cell>
          <cell r="B812" t="str">
            <v xml:space="preserve"> Tx Ext&amp;Whl thru Cred</v>
          </cell>
          <cell r="C812">
            <v>-35426131.600000001</v>
          </cell>
          <cell r="D812">
            <v>0</v>
          </cell>
          <cell r="E812">
            <v>-35426131.600000001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-35426131.600000001</v>
          </cell>
        </row>
        <row r="813">
          <cell r="A813">
            <v>560732</v>
          </cell>
          <cell r="B813" t="str">
            <v xml:space="preserve"> Tx Mt Provider Svc R</v>
          </cell>
          <cell r="C813">
            <v>-431866.67</v>
          </cell>
          <cell r="D813">
            <v>0</v>
          </cell>
          <cell r="E813">
            <v>-431866.67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-431866.67</v>
          </cell>
        </row>
        <row r="814">
          <cell r="A814">
            <v>570000</v>
          </cell>
          <cell r="B814" t="str">
            <v xml:space="preserve"> Intnal Rev fr RECSV</v>
          </cell>
          <cell r="C814">
            <v>-5228542.08</v>
          </cell>
          <cell r="D814">
            <v>0</v>
          </cell>
          <cell r="E814">
            <v>-5228542.08</v>
          </cell>
          <cell r="F814">
            <v>-289294.05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-289294.05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-5517836.1299999999</v>
          </cell>
        </row>
        <row r="815">
          <cell r="A815">
            <v>570030</v>
          </cell>
          <cell r="B815" t="str">
            <v xml:space="preserve"> Rev-Associated Co.</v>
          </cell>
          <cell r="C815">
            <v>-2450271.15</v>
          </cell>
          <cell r="D815">
            <v>0</v>
          </cell>
          <cell r="E815">
            <v>-2450271.15</v>
          </cell>
          <cell r="F815">
            <v>-333020.07</v>
          </cell>
          <cell r="G815">
            <v>-4442.76</v>
          </cell>
          <cell r="H815">
            <v>0</v>
          </cell>
          <cell r="I815">
            <v>0</v>
          </cell>
          <cell r="J815">
            <v>0</v>
          </cell>
          <cell r="K815">
            <v>-337462.83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-2787733.98</v>
          </cell>
        </row>
        <row r="816">
          <cell r="A816">
            <v>570050</v>
          </cell>
          <cell r="B816" t="str">
            <v xml:space="preserve"> Div Income fr Sub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</row>
        <row r="817">
          <cell r="A817">
            <v>570060</v>
          </cell>
          <cell r="B817" t="str">
            <v xml:space="preserve"> LP Disbursement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A818">
            <v>570070</v>
          </cell>
          <cell r="B818" t="str">
            <v xml:space="preserve"> Trust Disbursement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</row>
        <row r="819">
          <cell r="A819">
            <v>580000</v>
          </cell>
          <cell r="B819" t="str">
            <v xml:space="preserve"> Revenue Cust Contrib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</row>
        <row r="820">
          <cell r="A820">
            <v>590000</v>
          </cell>
          <cell r="B820" t="str">
            <v xml:space="preserve"> Internal Rev from LP</v>
          </cell>
          <cell r="C820">
            <v>-1042590.55</v>
          </cell>
          <cell r="D820">
            <v>0</v>
          </cell>
          <cell r="E820">
            <v>-1042590.55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-1042590.55</v>
          </cell>
        </row>
        <row r="821">
          <cell r="A821">
            <v>610003</v>
          </cell>
          <cell r="B821" t="str">
            <v xml:space="preserve"> IESO SMC</v>
          </cell>
          <cell r="C821">
            <v>0</v>
          </cell>
          <cell r="D821">
            <v>0</v>
          </cell>
          <cell r="E821">
            <v>0</v>
          </cell>
          <cell r="F821">
            <v>12157040.16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12157040.16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12157040.16</v>
          </cell>
        </row>
        <row r="822">
          <cell r="A822">
            <v>610004</v>
          </cell>
          <cell r="B822" t="str">
            <v xml:space="preserve"> OESP Funding Charge</v>
          </cell>
          <cell r="C822">
            <v>0</v>
          </cell>
          <cell r="D822">
            <v>0</v>
          </cell>
          <cell r="E822">
            <v>0</v>
          </cell>
          <cell r="F822">
            <v>9313368.9199999999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9313368.9199999999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9313368.9199999999</v>
          </cell>
        </row>
        <row r="823">
          <cell r="A823">
            <v>610080</v>
          </cell>
          <cell r="B823" t="str">
            <v xml:space="preserve"> COP-RPP Fnl Stlmt</v>
          </cell>
          <cell r="C823">
            <v>0</v>
          </cell>
          <cell r="D823">
            <v>0</v>
          </cell>
          <cell r="E823">
            <v>0</v>
          </cell>
          <cell r="F823">
            <v>114219.77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114219.77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114219.77</v>
          </cell>
        </row>
        <row r="824">
          <cell r="A824">
            <v>610602</v>
          </cell>
          <cell r="B824" t="str">
            <v xml:space="preserve"> LTLT-SSS Admin Chg</v>
          </cell>
          <cell r="C824">
            <v>0</v>
          </cell>
          <cell r="D824">
            <v>0</v>
          </cell>
          <cell r="E824">
            <v>0</v>
          </cell>
          <cell r="F824">
            <v>2607271.29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2607271.29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2607271.29</v>
          </cell>
        </row>
        <row r="825">
          <cell r="A825">
            <v>610702</v>
          </cell>
          <cell r="B825" t="str">
            <v xml:space="preserve"> IESO-101 Net Energy</v>
          </cell>
          <cell r="C825">
            <v>0</v>
          </cell>
          <cell r="D825">
            <v>0</v>
          </cell>
          <cell r="E825">
            <v>0</v>
          </cell>
          <cell r="F825">
            <v>340866410.68000001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340866410.68000001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340866410.68000001</v>
          </cell>
        </row>
        <row r="826">
          <cell r="A826">
            <v>610703</v>
          </cell>
          <cell r="B826" t="str">
            <v xml:space="preserve"> Emb Gnrtr - Spot</v>
          </cell>
          <cell r="C826">
            <v>0</v>
          </cell>
          <cell r="D826">
            <v>0</v>
          </cell>
          <cell r="E826">
            <v>0</v>
          </cell>
          <cell r="F826">
            <v>13603082.25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13603082.25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13603082.25</v>
          </cell>
        </row>
        <row r="827">
          <cell r="A827">
            <v>610704</v>
          </cell>
          <cell r="B827" t="str">
            <v xml:space="preserve"> H LDC Load Trsf-Spot</v>
          </cell>
          <cell r="C827">
            <v>0</v>
          </cell>
          <cell r="D827">
            <v>0</v>
          </cell>
          <cell r="E827">
            <v>0</v>
          </cell>
          <cell r="F827">
            <v>5572336.5499999998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5572336.5499999998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5572336.5499999998</v>
          </cell>
        </row>
        <row r="828">
          <cell r="A828">
            <v>610705</v>
          </cell>
          <cell r="B828" t="str">
            <v xml:space="preserve"> Other ERG COP</v>
          </cell>
          <cell r="C828">
            <v>0</v>
          </cell>
          <cell r="D828">
            <v>0</v>
          </cell>
          <cell r="E828">
            <v>0</v>
          </cell>
          <cell r="F828">
            <v>9372853.0700000003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9372853.0700000003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9372853.0700000003</v>
          </cell>
        </row>
        <row r="829">
          <cell r="A829">
            <v>610706</v>
          </cell>
          <cell r="B829" t="str">
            <v xml:space="preserve"> OtherERGDeclaration</v>
          </cell>
          <cell r="C829">
            <v>0</v>
          </cell>
          <cell r="D829">
            <v>0</v>
          </cell>
          <cell r="E829">
            <v>0</v>
          </cell>
          <cell r="F829">
            <v>-7826604.4299999997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-7826604.4299999997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-7826604.4299999997</v>
          </cell>
        </row>
        <row r="830">
          <cell r="A830">
            <v>610708</v>
          </cell>
          <cell r="B830" t="str">
            <v xml:space="preserve"> FIT Generators COP</v>
          </cell>
          <cell r="C830">
            <v>0</v>
          </cell>
          <cell r="D830">
            <v>0</v>
          </cell>
          <cell r="E830">
            <v>0</v>
          </cell>
          <cell r="F830">
            <v>853658614.74000001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853658614.74000001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853658614.74000001</v>
          </cell>
        </row>
        <row r="831">
          <cell r="A831">
            <v>610709</v>
          </cell>
          <cell r="B831" t="str">
            <v xml:space="preserve"> FIT Declaration</v>
          </cell>
          <cell r="C831">
            <v>0</v>
          </cell>
          <cell r="D831">
            <v>0</v>
          </cell>
          <cell r="E831">
            <v>0</v>
          </cell>
          <cell r="F831">
            <v>-821239132.69000006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-821239132.69000006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-821239132.69000006</v>
          </cell>
        </row>
        <row r="832">
          <cell r="A832">
            <v>610710</v>
          </cell>
          <cell r="B832" t="str">
            <v xml:space="preserve"> Micro FIT COP</v>
          </cell>
          <cell r="C832">
            <v>0</v>
          </cell>
          <cell r="D832">
            <v>0</v>
          </cell>
          <cell r="E832">
            <v>0</v>
          </cell>
          <cell r="F832">
            <v>117285143.06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117285143.06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117285143.06</v>
          </cell>
        </row>
        <row r="833">
          <cell r="A833">
            <v>610711</v>
          </cell>
          <cell r="B833" t="str">
            <v xml:space="preserve"> Micro FIT Declaration</v>
          </cell>
          <cell r="C833">
            <v>0</v>
          </cell>
          <cell r="D833">
            <v>0</v>
          </cell>
          <cell r="E833">
            <v>0</v>
          </cell>
          <cell r="F833">
            <v>-114918477.63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-114918477.63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-114918477.63</v>
          </cell>
        </row>
        <row r="834">
          <cell r="A834">
            <v>610713</v>
          </cell>
          <cell r="B834" t="str">
            <v xml:space="preserve"> HCI Declaration</v>
          </cell>
          <cell r="C834">
            <v>0</v>
          </cell>
          <cell r="D834">
            <v>0</v>
          </cell>
          <cell r="E834">
            <v>0</v>
          </cell>
          <cell r="F834">
            <v>-17018401.920000002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-17018401.920000002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-17018401.920000002</v>
          </cell>
        </row>
        <row r="835">
          <cell r="A835">
            <v>610714</v>
          </cell>
          <cell r="B835" t="str">
            <v xml:space="preserve"> HCI Cost of Power</v>
          </cell>
          <cell r="C835">
            <v>0</v>
          </cell>
          <cell r="D835">
            <v>0</v>
          </cell>
          <cell r="E835">
            <v>0</v>
          </cell>
          <cell r="F835">
            <v>20382606.82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20382606.82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20382606.82</v>
          </cell>
        </row>
        <row r="836">
          <cell r="A836">
            <v>610721</v>
          </cell>
          <cell r="B836" t="str">
            <v xml:space="preserve"> IESO-650Ntwk Svc Chg</v>
          </cell>
          <cell r="C836">
            <v>0</v>
          </cell>
          <cell r="D836">
            <v>0</v>
          </cell>
          <cell r="E836">
            <v>0</v>
          </cell>
          <cell r="F836">
            <v>225614477.90000001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225614477.90000001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225614477.90000001</v>
          </cell>
        </row>
        <row r="837">
          <cell r="A837">
            <v>610722</v>
          </cell>
          <cell r="B837" t="str">
            <v xml:space="preserve"> IESO-651 Ln Conn Svc</v>
          </cell>
          <cell r="C837">
            <v>0</v>
          </cell>
          <cell r="D837">
            <v>0</v>
          </cell>
          <cell r="E837">
            <v>0</v>
          </cell>
          <cell r="F837">
            <v>49184964.950000003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49184964.950000003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49184964.950000003</v>
          </cell>
        </row>
        <row r="838">
          <cell r="A838">
            <v>610723</v>
          </cell>
          <cell r="B838" t="str">
            <v xml:space="preserve"> IESO-652Trsf Conn Sv</v>
          </cell>
          <cell r="C838">
            <v>0</v>
          </cell>
          <cell r="D838">
            <v>0</v>
          </cell>
          <cell r="E838">
            <v>0</v>
          </cell>
          <cell r="F838">
            <v>129635507.43000001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129635507.43000001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29635507.43000001</v>
          </cell>
        </row>
        <row r="839">
          <cell r="A839">
            <v>610731</v>
          </cell>
          <cell r="B839" t="str">
            <v xml:space="preserve"> IESO-9990 IESO Admin</v>
          </cell>
          <cell r="C839">
            <v>0</v>
          </cell>
          <cell r="D839">
            <v>0</v>
          </cell>
          <cell r="E839">
            <v>0</v>
          </cell>
          <cell r="F839">
            <v>85528365.359999999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85528365.359999999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85528365.359999999</v>
          </cell>
        </row>
        <row r="840">
          <cell r="A840">
            <v>610740</v>
          </cell>
          <cell r="B840" t="str">
            <v xml:space="preserve"> GA Modifier</v>
          </cell>
          <cell r="C840">
            <v>0</v>
          </cell>
          <cell r="D840">
            <v>0</v>
          </cell>
          <cell r="E840">
            <v>0</v>
          </cell>
          <cell r="F840">
            <v>-33301613.010000002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-33301613.010000002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-33301613.010000002</v>
          </cell>
        </row>
        <row r="841">
          <cell r="A841">
            <v>610741</v>
          </cell>
          <cell r="B841" t="str">
            <v xml:space="preserve"> Glob Adj Dmd Bld COP</v>
          </cell>
          <cell r="C841">
            <v>0</v>
          </cell>
          <cell r="D841">
            <v>0</v>
          </cell>
          <cell r="E841">
            <v>0</v>
          </cell>
          <cell r="F841">
            <v>168592569.34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168592569.34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168592569.34</v>
          </cell>
        </row>
        <row r="842">
          <cell r="A842">
            <v>610742</v>
          </cell>
          <cell r="B842" t="str">
            <v xml:space="preserve"> Prvncl Bnfts-RPP</v>
          </cell>
          <cell r="C842">
            <v>0</v>
          </cell>
          <cell r="D842">
            <v>0</v>
          </cell>
          <cell r="E842">
            <v>0</v>
          </cell>
          <cell r="F842">
            <v>-1568015432.8499999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-1568015432.8499999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-1568015432.8499999</v>
          </cell>
        </row>
        <row r="843">
          <cell r="A843">
            <v>610743</v>
          </cell>
          <cell r="B843" t="str">
            <v xml:space="preserve"> Global Adj Cmdiy Cst</v>
          </cell>
          <cell r="C843">
            <v>0</v>
          </cell>
          <cell r="D843">
            <v>0</v>
          </cell>
          <cell r="E843">
            <v>0</v>
          </cell>
          <cell r="F843">
            <v>2132900428.95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2132900428.95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2132900428.95</v>
          </cell>
        </row>
        <row r="844">
          <cell r="A844">
            <v>610744</v>
          </cell>
          <cell r="B844" t="str">
            <v xml:space="preserve"> RPP Declar - 2 Tier</v>
          </cell>
          <cell r="C844">
            <v>0</v>
          </cell>
          <cell r="D844">
            <v>0</v>
          </cell>
          <cell r="E844">
            <v>0</v>
          </cell>
          <cell r="F844">
            <v>190590137.75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190590137.75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190590137.75</v>
          </cell>
        </row>
        <row r="845">
          <cell r="A845">
            <v>610745</v>
          </cell>
          <cell r="B845" t="str">
            <v xml:space="preserve"> RPP Declaration – TOU</v>
          </cell>
          <cell r="C845">
            <v>0</v>
          </cell>
          <cell r="D845">
            <v>0</v>
          </cell>
          <cell r="E845">
            <v>0</v>
          </cell>
          <cell r="F845">
            <v>1057501334.36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1057501334.36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1057501334.36</v>
          </cell>
        </row>
        <row r="846">
          <cell r="A846">
            <v>610749</v>
          </cell>
          <cell r="B846" t="str">
            <v xml:space="preserve"> RESOP Commodity COP</v>
          </cell>
          <cell r="C846">
            <v>0</v>
          </cell>
          <cell r="D846">
            <v>0</v>
          </cell>
          <cell r="E846">
            <v>0</v>
          </cell>
          <cell r="F846">
            <v>256372501.59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256372501.59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256372501.59</v>
          </cell>
        </row>
        <row r="847">
          <cell r="A847">
            <v>610750</v>
          </cell>
          <cell r="B847" t="str">
            <v xml:space="preserve"> IESO-1410 RESOP</v>
          </cell>
          <cell r="C847">
            <v>0</v>
          </cell>
          <cell r="D847">
            <v>0</v>
          </cell>
          <cell r="E847">
            <v>0</v>
          </cell>
          <cell r="F847">
            <v>-243573439.72999999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-243573439.72999999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-243573439.72999999</v>
          </cell>
        </row>
        <row r="848">
          <cell r="A848">
            <v>618010</v>
          </cell>
          <cell r="B848" t="str">
            <v xml:space="preserve"> COS -GRP-OMA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</row>
        <row r="849">
          <cell r="A849">
            <v>618091</v>
          </cell>
          <cell r="B849" t="str">
            <v xml:space="preserve"> Fiber Optic Lse Exp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</row>
        <row r="850">
          <cell r="A850">
            <v>618095</v>
          </cell>
          <cell r="B850" t="str">
            <v xml:space="preserve"> Lit Svc Lse Exp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</row>
        <row r="851">
          <cell r="A851">
            <v>618096</v>
          </cell>
          <cell r="B851" t="str">
            <v xml:space="preserve"> Bulk Internet Exp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</row>
        <row r="852">
          <cell r="A852">
            <v>618282</v>
          </cell>
          <cell r="B852" t="str">
            <v xml:space="preserve"> Cost of Service (PC)</v>
          </cell>
          <cell r="C852">
            <v>20326.77</v>
          </cell>
          <cell r="D852">
            <v>0</v>
          </cell>
          <cell r="E852">
            <v>20326.77</v>
          </cell>
          <cell r="F852">
            <v>213384.62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213384.62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233711.39</v>
          </cell>
        </row>
        <row r="853">
          <cell r="A853">
            <v>618821</v>
          </cell>
          <cell r="B853" t="str">
            <v xml:space="preserve"> Cost of Service-(Lab)</v>
          </cell>
          <cell r="C853">
            <v>2558855.77</v>
          </cell>
          <cell r="D853">
            <v>0</v>
          </cell>
          <cell r="E853">
            <v>2558855.77</v>
          </cell>
          <cell r="F853">
            <v>6599084.3899999997</v>
          </cell>
          <cell r="G853">
            <v>516.48</v>
          </cell>
          <cell r="H853">
            <v>0</v>
          </cell>
          <cell r="I853">
            <v>0</v>
          </cell>
          <cell r="J853">
            <v>0</v>
          </cell>
          <cell r="K853">
            <v>6599600.8700000001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9158456.6400000006</v>
          </cell>
        </row>
        <row r="854">
          <cell r="A854">
            <v>618822</v>
          </cell>
          <cell r="B854" t="str">
            <v xml:space="preserve"> Cost of Svc (Mtrl)</v>
          </cell>
          <cell r="C854">
            <v>50316.81</v>
          </cell>
          <cell r="D854">
            <v>0</v>
          </cell>
          <cell r="E854">
            <v>50316.81</v>
          </cell>
          <cell r="F854">
            <v>23047.89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23047.89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73364.7</v>
          </cell>
        </row>
        <row r="855">
          <cell r="A855">
            <v>618823</v>
          </cell>
          <cell r="B855" t="str">
            <v xml:space="preserve"> Cost of Svc (Cntrct)</v>
          </cell>
          <cell r="C855">
            <v>20348.12</v>
          </cell>
          <cell r="D855">
            <v>0</v>
          </cell>
          <cell r="E855">
            <v>20348.12</v>
          </cell>
          <cell r="F855">
            <v>484925.83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484925.83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505273.95</v>
          </cell>
        </row>
        <row r="856">
          <cell r="A856">
            <v>618824</v>
          </cell>
          <cell r="B856" t="str">
            <v xml:space="preserve"> Cost of Svc (Sundry)</v>
          </cell>
          <cell r="C856">
            <v>50862.1</v>
          </cell>
          <cell r="D856">
            <v>0</v>
          </cell>
          <cell r="E856">
            <v>50862.1</v>
          </cell>
          <cell r="F856">
            <v>216080.39</v>
          </cell>
          <cell r="G856">
            <v>10.8</v>
          </cell>
          <cell r="H856">
            <v>0</v>
          </cell>
          <cell r="I856">
            <v>0</v>
          </cell>
          <cell r="J856">
            <v>0</v>
          </cell>
          <cell r="K856">
            <v>216091.19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266953.28999999998</v>
          </cell>
        </row>
        <row r="857">
          <cell r="A857">
            <v>618825</v>
          </cell>
          <cell r="B857" t="str">
            <v xml:space="preserve"> Cost of Service (TWE)</v>
          </cell>
          <cell r="C857">
            <v>150832.29</v>
          </cell>
          <cell r="D857">
            <v>0</v>
          </cell>
          <cell r="E857">
            <v>150832.29</v>
          </cell>
          <cell r="F857">
            <v>725415.01</v>
          </cell>
          <cell r="G857">
            <v>52.5</v>
          </cell>
          <cell r="H857">
            <v>0</v>
          </cell>
          <cell r="I857">
            <v>0</v>
          </cell>
          <cell r="J857">
            <v>0</v>
          </cell>
          <cell r="K857">
            <v>725467.51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876299.8</v>
          </cell>
        </row>
        <row r="858">
          <cell r="A858">
            <v>618827</v>
          </cell>
          <cell r="B858" t="str">
            <v xml:space="preserve"> Cost of Svc (Ovhd)</v>
          </cell>
          <cell r="C858">
            <v>399410.92</v>
          </cell>
          <cell r="D858">
            <v>0</v>
          </cell>
          <cell r="E858">
            <v>399410.92</v>
          </cell>
          <cell r="F858">
            <v>1135603.96</v>
          </cell>
          <cell r="G858">
            <v>79.66</v>
          </cell>
          <cell r="H858">
            <v>0</v>
          </cell>
          <cell r="I858">
            <v>0</v>
          </cell>
          <cell r="J858">
            <v>0</v>
          </cell>
          <cell r="K858">
            <v>1135683.6200000001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1535094.54</v>
          </cell>
        </row>
        <row r="859">
          <cell r="A859">
            <v>618828</v>
          </cell>
          <cell r="B859" t="str">
            <v xml:space="preserve"> Cost of Service (MS)</v>
          </cell>
          <cell r="C859">
            <v>6038.04</v>
          </cell>
          <cell r="D859">
            <v>0</v>
          </cell>
          <cell r="E859">
            <v>6038.04</v>
          </cell>
          <cell r="F859">
            <v>3457.14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3457.14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9495.18</v>
          </cell>
        </row>
        <row r="860">
          <cell r="A860">
            <v>618832</v>
          </cell>
          <cell r="B860" t="str">
            <v xml:space="preserve"> Cost of Service (IC)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</row>
        <row r="861">
          <cell r="A861">
            <v>618840</v>
          </cell>
          <cell r="B861" t="str">
            <v xml:space="preserve"> Cost of Svc-Teleco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</row>
        <row r="862">
          <cell r="A862">
            <v>619000</v>
          </cell>
          <cell r="B862" t="str">
            <v xml:space="preserve"> Settlement LP Costs</v>
          </cell>
          <cell r="C862">
            <v>77234.27</v>
          </cell>
          <cell r="D862">
            <v>0</v>
          </cell>
          <cell r="E862">
            <v>77234.27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77234.27</v>
          </cell>
        </row>
        <row r="863">
          <cell r="A863">
            <v>619010</v>
          </cell>
          <cell r="B863" t="str">
            <v xml:space="preserve"> Int.COS Overheads</v>
          </cell>
          <cell r="C863">
            <v>13499.09</v>
          </cell>
          <cell r="D863">
            <v>0</v>
          </cell>
          <cell r="E863">
            <v>13499.09</v>
          </cell>
          <cell r="F863">
            <v>27810.89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27810.89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41309.980000000003</v>
          </cell>
        </row>
        <row r="864">
          <cell r="A864">
            <v>619012</v>
          </cell>
          <cell r="B864" t="str">
            <v xml:space="preserve"> INT COS MAT SURCHG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</row>
        <row r="865">
          <cell r="A865">
            <v>619020</v>
          </cell>
          <cell r="B865" t="str">
            <v xml:space="preserve"> Int COS Labor</v>
          </cell>
          <cell r="C865">
            <v>132271.12</v>
          </cell>
          <cell r="D865">
            <v>0</v>
          </cell>
          <cell r="E865">
            <v>132271.12</v>
          </cell>
          <cell r="F865">
            <v>265423.09000000003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265423.09000000003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397694.21</v>
          </cell>
        </row>
        <row r="866">
          <cell r="A866">
            <v>619075</v>
          </cell>
          <cell r="B866" t="str">
            <v xml:space="preserve"> Int COS Material</v>
          </cell>
          <cell r="C866">
            <v>5153.8</v>
          </cell>
          <cell r="D866">
            <v>0</v>
          </cell>
          <cell r="E866">
            <v>5153.8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5153.8</v>
          </cell>
        </row>
        <row r="867">
          <cell r="A867">
            <v>619241</v>
          </cell>
          <cell r="B867" t="str">
            <v xml:space="preserve"> Int COS Contracts</v>
          </cell>
          <cell r="C867">
            <v>5819.87</v>
          </cell>
          <cell r="D867">
            <v>0</v>
          </cell>
          <cell r="E867">
            <v>5819.87</v>
          </cell>
          <cell r="F867">
            <v>287.5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287.5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6107.37</v>
          </cell>
        </row>
        <row r="868">
          <cell r="A868">
            <v>619496</v>
          </cell>
          <cell r="B868" t="str">
            <v xml:space="preserve"> Int COS Sundry</v>
          </cell>
          <cell r="C868">
            <v>16654410.41</v>
          </cell>
          <cell r="D868">
            <v>0</v>
          </cell>
          <cell r="E868">
            <v>16654410.41</v>
          </cell>
          <cell r="F868">
            <v>11418331.380000001</v>
          </cell>
          <cell r="G868">
            <v>187419.89</v>
          </cell>
          <cell r="H868">
            <v>0</v>
          </cell>
          <cell r="I868">
            <v>0</v>
          </cell>
          <cell r="J868">
            <v>0</v>
          </cell>
          <cell r="K868">
            <v>11605751.27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28260161.68</v>
          </cell>
        </row>
        <row r="869">
          <cell r="A869">
            <v>619522</v>
          </cell>
          <cell r="B869" t="str">
            <v xml:space="preserve"> Int COS TWE</v>
          </cell>
          <cell r="C869">
            <v>0</v>
          </cell>
          <cell r="D869">
            <v>0</v>
          </cell>
          <cell r="E869">
            <v>0</v>
          </cell>
          <cell r="F869">
            <v>2588.52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2588.52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2588.52</v>
          </cell>
        </row>
        <row r="870">
          <cell r="A870">
            <v>619600</v>
          </cell>
          <cell r="B870" t="str">
            <v xml:space="preserve"> Intercompany Rent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</row>
        <row r="871">
          <cell r="A871">
            <v>619980</v>
          </cell>
          <cell r="B871" t="str">
            <v xml:space="preserve"> Expense-Associates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</row>
        <row r="872">
          <cell r="A872">
            <v>619999</v>
          </cell>
          <cell r="B872" t="str">
            <v xml:space="preserve"> COS InterRecov Proj</v>
          </cell>
          <cell r="C872">
            <v>655916.07999999996</v>
          </cell>
          <cell r="D872">
            <v>0</v>
          </cell>
          <cell r="E872">
            <v>655916.07999999996</v>
          </cell>
          <cell r="F872">
            <v>1147457.1599999999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1147457.1599999999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1803373.24</v>
          </cell>
        </row>
        <row r="873">
          <cell r="A873">
            <v>620000</v>
          </cell>
          <cell r="B873" t="str">
            <v xml:space="preserve"> Om&amp;A General</v>
          </cell>
          <cell r="C873">
            <v>2134806.4700000002</v>
          </cell>
          <cell r="D873">
            <v>0</v>
          </cell>
          <cell r="E873">
            <v>2134806.4700000002</v>
          </cell>
          <cell r="F873">
            <v>2874100.99</v>
          </cell>
          <cell r="G873">
            <v>42038</v>
          </cell>
          <cell r="H873">
            <v>0</v>
          </cell>
          <cell r="I873">
            <v>0</v>
          </cell>
          <cell r="J873">
            <v>0</v>
          </cell>
          <cell r="K873">
            <v>2916138.99</v>
          </cell>
          <cell r="L873">
            <v>0</v>
          </cell>
          <cell r="M873">
            <v>0</v>
          </cell>
          <cell r="N873">
            <v>0</v>
          </cell>
          <cell r="O873">
            <v>182833.03</v>
          </cell>
          <cell r="P873">
            <v>5233778.49</v>
          </cell>
        </row>
        <row r="874">
          <cell r="A874">
            <v>620006</v>
          </cell>
          <cell r="B874" t="str">
            <v xml:space="preserve"> Lbr Reg-LTIP MCP</v>
          </cell>
          <cell r="C874">
            <v>1613440.37</v>
          </cell>
          <cell r="D874">
            <v>0</v>
          </cell>
          <cell r="E874">
            <v>1613440.37</v>
          </cell>
          <cell r="F874">
            <v>1962898.8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1962898.8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3576339.17</v>
          </cell>
        </row>
        <row r="875">
          <cell r="A875">
            <v>620007</v>
          </cell>
          <cell r="B875" t="str">
            <v xml:space="preserve"> Labour - Regular DSU</v>
          </cell>
          <cell r="C875">
            <v>91308.89</v>
          </cell>
          <cell r="D875">
            <v>0</v>
          </cell>
          <cell r="E875">
            <v>91308.89</v>
          </cell>
          <cell r="F875">
            <v>93637.2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93637.2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84946.09</v>
          </cell>
        </row>
        <row r="876">
          <cell r="A876">
            <v>620008</v>
          </cell>
          <cell r="B876" t="str">
            <v xml:space="preserve"> Lbr Reg-Pension DC</v>
          </cell>
          <cell r="C876">
            <v>347773.62</v>
          </cell>
          <cell r="D876">
            <v>0</v>
          </cell>
          <cell r="E876">
            <v>347773.62</v>
          </cell>
          <cell r="F876">
            <v>341184.76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341184.76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688958.38</v>
          </cell>
        </row>
        <row r="877">
          <cell r="A877">
            <v>620009</v>
          </cell>
          <cell r="B877" t="str">
            <v xml:space="preserve"> Lbr Reg-Gov't Oblgtn</v>
          </cell>
          <cell r="C877">
            <v>19692579.100000001</v>
          </cell>
          <cell r="D877">
            <v>0</v>
          </cell>
          <cell r="E877">
            <v>19692579.100000001</v>
          </cell>
          <cell r="F877">
            <v>17398284.030000001</v>
          </cell>
          <cell r="G877">
            <v>-2637.85</v>
          </cell>
          <cell r="H877">
            <v>0</v>
          </cell>
          <cell r="I877">
            <v>0</v>
          </cell>
          <cell r="J877">
            <v>0</v>
          </cell>
          <cell r="K877">
            <v>17395646.18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37088225.280000001</v>
          </cell>
        </row>
        <row r="878">
          <cell r="A878">
            <v>620010</v>
          </cell>
          <cell r="B878" t="str">
            <v xml:space="preserve"> Lbr Reg-Pension</v>
          </cell>
          <cell r="C878">
            <v>44708232.979999997</v>
          </cell>
          <cell r="D878">
            <v>0</v>
          </cell>
          <cell r="E878">
            <v>44708232.979999997</v>
          </cell>
          <cell r="F878">
            <v>39420497.450000003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39420497.450000003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84128730.430000007</v>
          </cell>
        </row>
        <row r="879">
          <cell r="A879">
            <v>620011</v>
          </cell>
          <cell r="B879" t="str">
            <v xml:space="preserve"> Lbr Reg-Base Labour</v>
          </cell>
          <cell r="C879">
            <v>280409121.00999999</v>
          </cell>
          <cell r="D879">
            <v>0</v>
          </cell>
          <cell r="E879">
            <v>280409121.00999999</v>
          </cell>
          <cell r="F879">
            <v>246864560.97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246864560.97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527273681.98000002</v>
          </cell>
        </row>
        <row r="880">
          <cell r="A880">
            <v>620012</v>
          </cell>
          <cell r="B880" t="str">
            <v xml:space="preserve"> Lbr OPEB future ben</v>
          </cell>
          <cell r="C880">
            <v>62336604.109999999</v>
          </cell>
          <cell r="D880">
            <v>0</v>
          </cell>
          <cell r="E880">
            <v>62336604.109999999</v>
          </cell>
          <cell r="F880">
            <v>54885803.119999997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54885803.119999997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117222407.23</v>
          </cell>
        </row>
        <row r="881">
          <cell r="A881">
            <v>620013</v>
          </cell>
          <cell r="B881" t="str">
            <v xml:space="preserve"> Lbr Reg-Current ben</v>
          </cell>
          <cell r="C881">
            <v>22144330.829999998</v>
          </cell>
          <cell r="D881">
            <v>0</v>
          </cell>
          <cell r="E881">
            <v>22144330.829999998</v>
          </cell>
          <cell r="F881">
            <v>19574293.460000001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19574293.460000001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41718624.289999999</v>
          </cell>
        </row>
        <row r="882">
          <cell r="A882">
            <v>620014</v>
          </cell>
          <cell r="B882" t="str">
            <v xml:space="preserve"> Lbr Reg-Overtime</v>
          </cell>
          <cell r="C882">
            <v>37197596.490000002</v>
          </cell>
          <cell r="D882">
            <v>0</v>
          </cell>
          <cell r="E882">
            <v>37197596.490000002</v>
          </cell>
          <cell r="F882">
            <v>33513209.260000002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33513209.260000002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70710805.75</v>
          </cell>
        </row>
        <row r="883">
          <cell r="A883">
            <v>620015</v>
          </cell>
          <cell r="B883" t="str">
            <v xml:space="preserve"> Lbr Reg-Oth Pay</v>
          </cell>
          <cell r="C883">
            <v>21650893.850000001</v>
          </cell>
          <cell r="D883">
            <v>0</v>
          </cell>
          <cell r="E883">
            <v>21650893.850000001</v>
          </cell>
          <cell r="F883">
            <v>16601416.039999999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16601416.039999999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38252309.890000001</v>
          </cell>
        </row>
        <row r="884">
          <cell r="A884">
            <v>620016</v>
          </cell>
          <cell r="B884" t="str">
            <v xml:space="preserve"> MCP ESOP Expense</v>
          </cell>
          <cell r="C884">
            <v>816074.02</v>
          </cell>
          <cell r="D884">
            <v>0</v>
          </cell>
          <cell r="E884">
            <v>816074.02</v>
          </cell>
          <cell r="F884">
            <v>696445.37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696445.37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1512519.39</v>
          </cell>
        </row>
        <row r="885">
          <cell r="A885">
            <v>620017</v>
          </cell>
          <cell r="B885" t="str">
            <v xml:space="preserve"> Society ESOP Expense</v>
          </cell>
          <cell r="C885">
            <v>3687.43</v>
          </cell>
          <cell r="D885">
            <v>0</v>
          </cell>
          <cell r="E885">
            <v>3687.43</v>
          </cell>
          <cell r="F885">
            <v>3403.8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3403.8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7091.23</v>
          </cell>
        </row>
        <row r="886">
          <cell r="A886">
            <v>620018</v>
          </cell>
          <cell r="B886" t="str">
            <v xml:space="preserve"> Payroll Write-Off</v>
          </cell>
          <cell r="C886">
            <v>9582.6</v>
          </cell>
          <cell r="D886">
            <v>0</v>
          </cell>
          <cell r="E886">
            <v>9582.6</v>
          </cell>
          <cell r="F886">
            <v>8580.5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8580.5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18163.099999999999</v>
          </cell>
        </row>
        <row r="887">
          <cell r="A887">
            <v>620019</v>
          </cell>
          <cell r="B887" t="str">
            <v xml:space="preserve"> Lb Cost Accr&amp;Adj</v>
          </cell>
          <cell r="C887">
            <v>-18442.02</v>
          </cell>
          <cell r="D887">
            <v>0</v>
          </cell>
          <cell r="E887">
            <v>-18442.02</v>
          </cell>
          <cell r="F887">
            <v>-19885.77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-19885.77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-38327.79</v>
          </cell>
        </row>
        <row r="888">
          <cell r="A888">
            <v>620020</v>
          </cell>
          <cell r="B888" t="str">
            <v xml:space="preserve"> Lbr NReg-Base Labour</v>
          </cell>
          <cell r="C888">
            <v>96168160.310000002</v>
          </cell>
          <cell r="D888">
            <v>0</v>
          </cell>
          <cell r="E888">
            <v>96168160.310000002</v>
          </cell>
          <cell r="F888">
            <v>88966970.700000003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88966970.700000003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185135131.00999999</v>
          </cell>
        </row>
        <row r="889">
          <cell r="A889">
            <v>620021</v>
          </cell>
          <cell r="B889" t="str">
            <v xml:space="preserve"> Lbr NReg-Overtime</v>
          </cell>
          <cell r="C889">
            <v>10041970.84</v>
          </cell>
          <cell r="D889">
            <v>0</v>
          </cell>
          <cell r="E889">
            <v>10041970.84</v>
          </cell>
          <cell r="F889">
            <v>9268469.7300000004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9268469.7300000004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19310440.57</v>
          </cell>
        </row>
        <row r="890">
          <cell r="A890">
            <v>620022</v>
          </cell>
          <cell r="B890" t="str">
            <v xml:space="preserve"> Lbr NReg-Oth Pay</v>
          </cell>
          <cell r="C890">
            <v>14620438.35</v>
          </cell>
          <cell r="D890">
            <v>0</v>
          </cell>
          <cell r="E890">
            <v>14620438.35</v>
          </cell>
          <cell r="F890">
            <v>13523762.960000001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3523762.960000001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28144201.309999999</v>
          </cell>
        </row>
        <row r="891">
          <cell r="A891">
            <v>620023</v>
          </cell>
          <cell r="B891" t="str">
            <v xml:space="preserve"> Lbr NReg-Benefits</v>
          </cell>
          <cell r="C891">
            <v>32778115.050000001</v>
          </cell>
          <cell r="D891">
            <v>0</v>
          </cell>
          <cell r="E891">
            <v>32778115.050000001</v>
          </cell>
          <cell r="F891">
            <v>30291958.969999999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30291958.969999999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63070074.020000003</v>
          </cell>
        </row>
        <row r="892">
          <cell r="A892">
            <v>620024</v>
          </cell>
          <cell r="B892" t="str">
            <v xml:space="preserve"> Lbr NReg-Gov't Oblgn</v>
          </cell>
          <cell r="C892">
            <v>9459553.2400000002</v>
          </cell>
          <cell r="D892">
            <v>0</v>
          </cell>
          <cell r="E892">
            <v>9459553.2400000002</v>
          </cell>
          <cell r="F892">
            <v>8733364.25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8733364.25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18192917.489999998</v>
          </cell>
        </row>
        <row r="893">
          <cell r="A893">
            <v>620030</v>
          </cell>
          <cell r="B893" t="str">
            <v xml:space="preserve"> Severance Pay</v>
          </cell>
          <cell r="C893">
            <v>4619606.38</v>
          </cell>
          <cell r="D893">
            <v>0</v>
          </cell>
          <cell r="E893">
            <v>4619606.38</v>
          </cell>
          <cell r="F893">
            <v>7204315.7400000002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7204315.7400000002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11823922.119999999</v>
          </cell>
        </row>
        <row r="894">
          <cell r="A894">
            <v>620040</v>
          </cell>
          <cell r="B894" t="str">
            <v xml:space="preserve"> Cmptr Sys Softw</v>
          </cell>
          <cell r="C894">
            <v>169530.18</v>
          </cell>
          <cell r="D894">
            <v>0</v>
          </cell>
          <cell r="E894">
            <v>169530.18</v>
          </cell>
          <cell r="F894">
            <v>169435.39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69435.39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338965.57</v>
          </cell>
        </row>
        <row r="895">
          <cell r="A895">
            <v>620046</v>
          </cell>
          <cell r="B895" t="str">
            <v xml:space="preserve"> Cmpt Appli S/W&amp;Lic</v>
          </cell>
          <cell r="C895">
            <v>3126560.92</v>
          </cell>
          <cell r="D895">
            <v>0</v>
          </cell>
          <cell r="E895">
            <v>3126560.92</v>
          </cell>
          <cell r="F895">
            <v>5627879.75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5627879.75</v>
          </cell>
          <cell r="L895">
            <v>0</v>
          </cell>
          <cell r="M895">
            <v>0</v>
          </cell>
          <cell r="N895">
            <v>0</v>
          </cell>
          <cell r="O895">
            <v>500011.2</v>
          </cell>
          <cell r="P895">
            <v>9254451.8699999992</v>
          </cell>
        </row>
        <row r="896">
          <cell r="A896">
            <v>620052</v>
          </cell>
          <cell r="B896" t="str">
            <v xml:space="preserve"> AUP Variance</v>
          </cell>
          <cell r="C896">
            <v>-6144.4</v>
          </cell>
          <cell r="D896">
            <v>0</v>
          </cell>
          <cell r="E896">
            <v>-6144.4</v>
          </cell>
          <cell r="F896">
            <v>-5671.72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-5671.72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-11816.12</v>
          </cell>
        </row>
        <row r="897">
          <cell r="A897">
            <v>620053</v>
          </cell>
          <cell r="B897" t="str">
            <v xml:space="preserve"> Inventory Scrap</v>
          </cell>
          <cell r="C897">
            <v>195404.94</v>
          </cell>
          <cell r="D897">
            <v>0</v>
          </cell>
          <cell r="E897">
            <v>195404.94</v>
          </cell>
          <cell r="F897">
            <v>174747.5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174747.5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370152.44</v>
          </cell>
        </row>
        <row r="898">
          <cell r="A898">
            <v>620054</v>
          </cell>
          <cell r="B898" t="str">
            <v xml:space="preserve"> Inv cycle count var</v>
          </cell>
          <cell r="C898">
            <v>-464885.26</v>
          </cell>
          <cell r="D898">
            <v>0</v>
          </cell>
          <cell r="E898">
            <v>-464885.26</v>
          </cell>
          <cell r="F898">
            <v>-403280.17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-403280.17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-868165.43</v>
          </cell>
        </row>
        <row r="899">
          <cell r="A899">
            <v>620056</v>
          </cell>
          <cell r="B899" t="str">
            <v xml:space="preserve"> Inventory Recovery</v>
          </cell>
          <cell r="C899">
            <v>-0.51</v>
          </cell>
          <cell r="D899">
            <v>0</v>
          </cell>
          <cell r="E899">
            <v>-0.51</v>
          </cell>
          <cell r="F899">
            <v>-0.48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-0.48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-0.99</v>
          </cell>
        </row>
        <row r="900">
          <cell r="A900">
            <v>620058</v>
          </cell>
          <cell r="B900" t="str">
            <v xml:space="preserve"> Inv Rcvry Splus Mtrl</v>
          </cell>
          <cell r="C900">
            <v>-68908.3</v>
          </cell>
          <cell r="D900">
            <v>0</v>
          </cell>
          <cell r="E900">
            <v>-68908.3</v>
          </cell>
          <cell r="F900">
            <v>-63607.67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-63607.67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-132515.97</v>
          </cell>
        </row>
        <row r="901">
          <cell r="A901">
            <v>620060</v>
          </cell>
          <cell r="B901" t="str">
            <v xml:space="preserve"> Fuel&amp;Lbrc-non Elc Gn</v>
          </cell>
          <cell r="C901">
            <v>12431577.59</v>
          </cell>
          <cell r="D901">
            <v>0</v>
          </cell>
          <cell r="E901">
            <v>12431577.59</v>
          </cell>
          <cell r="F901">
            <v>11475302.390000001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11475302.390000001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23906879.98</v>
          </cell>
        </row>
        <row r="902">
          <cell r="A902">
            <v>620062</v>
          </cell>
          <cell r="B902" t="str">
            <v xml:space="preserve"> Cash discount earned</v>
          </cell>
          <cell r="C902">
            <v>-1110954.18</v>
          </cell>
          <cell r="D902">
            <v>0</v>
          </cell>
          <cell r="E902">
            <v>-1110954.18</v>
          </cell>
          <cell r="F902">
            <v>-1041456.47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-1041456.47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-2152410.65</v>
          </cell>
        </row>
        <row r="903">
          <cell r="A903">
            <v>620070</v>
          </cell>
          <cell r="B903" t="str">
            <v xml:space="preserve"> Misc Mtrl&amp;Supplies</v>
          </cell>
          <cell r="C903">
            <v>308545.78999999998</v>
          </cell>
          <cell r="D903">
            <v>0</v>
          </cell>
          <cell r="E903">
            <v>308545.78999999998</v>
          </cell>
          <cell r="F903">
            <v>292748.74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292748.74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601294.53</v>
          </cell>
        </row>
        <row r="904">
          <cell r="A904">
            <v>620071</v>
          </cell>
          <cell r="B904" t="str">
            <v xml:space="preserve"> Office Supplies</v>
          </cell>
          <cell r="C904">
            <v>2751.3</v>
          </cell>
          <cell r="D904">
            <v>0</v>
          </cell>
          <cell r="E904">
            <v>2751.3</v>
          </cell>
          <cell r="F904">
            <v>2539.64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2539.64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5290.94</v>
          </cell>
        </row>
        <row r="905">
          <cell r="A905">
            <v>620072</v>
          </cell>
          <cell r="B905" t="str">
            <v xml:space="preserve"> Pblctns &amp; Subscrptn</v>
          </cell>
          <cell r="C905">
            <v>62902.45</v>
          </cell>
          <cell r="D905">
            <v>0</v>
          </cell>
          <cell r="E905">
            <v>62902.45</v>
          </cell>
          <cell r="F905">
            <v>43672.63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43672.63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106575.08</v>
          </cell>
        </row>
        <row r="906">
          <cell r="A906">
            <v>620074</v>
          </cell>
          <cell r="B906" t="str">
            <v xml:space="preserve"> Free Issue Materials</v>
          </cell>
          <cell r="C906">
            <v>1310422.98</v>
          </cell>
          <cell r="D906">
            <v>0</v>
          </cell>
          <cell r="E906">
            <v>1310422.98</v>
          </cell>
          <cell r="F906">
            <v>1301221.74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1301221.74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2611644.7200000002</v>
          </cell>
        </row>
        <row r="907">
          <cell r="A907">
            <v>620100</v>
          </cell>
          <cell r="B907" t="str">
            <v xml:space="preserve"> Consultants</v>
          </cell>
          <cell r="C907">
            <v>41280809.25</v>
          </cell>
          <cell r="D907">
            <v>0</v>
          </cell>
          <cell r="E907">
            <v>41280809.25</v>
          </cell>
          <cell r="F907">
            <v>45005601.759999998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45005601.759999998</v>
          </cell>
          <cell r="L907">
            <v>0</v>
          </cell>
          <cell r="M907">
            <v>0</v>
          </cell>
          <cell r="N907">
            <v>0</v>
          </cell>
          <cell r="O907">
            <v>597070.64</v>
          </cell>
          <cell r="P907">
            <v>86883481.650000006</v>
          </cell>
        </row>
        <row r="908">
          <cell r="A908">
            <v>620101</v>
          </cell>
          <cell r="B908" t="str">
            <v xml:space="preserve"> Consultants - Redist</v>
          </cell>
          <cell r="C908">
            <v>-2256413.0099999998</v>
          </cell>
          <cell r="D908">
            <v>0</v>
          </cell>
          <cell r="E908">
            <v>-2256413.0099999998</v>
          </cell>
          <cell r="F908">
            <v>2360874.7400000002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2360874.7400000002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04461.73</v>
          </cell>
        </row>
        <row r="909">
          <cell r="A909">
            <v>620120</v>
          </cell>
          <cell r="B909" t="str">
            <v xml:space="preserve"> Rental Staff</v>
          </cell>
          <cell r="C909">
            <v>652876.28</v>
          </cell>
          <cell r="D909">
            <v>0</v>
          </cell>
          <cell r="E909">
            <v>652876.28</v>
          </cell>
          <cell r="F909">
            <v>942325.31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942325.31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1595201.59</v>
          </cell>
        </row>
        <row r="910">
          <cell r="A910">
            <v>620121</v>
          </cell>
          <cell r="B910" t="str">
            <v xml:space="preserve"> Agents' Commission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</row>
        <row r="911">
          <cell r="A911">
            <v>620160</v>
          </cell>
          <cell r="B911" t="str">
            <v xml:space="preserve"> Prntng&amp;Related Svc</v>
          </cell>
          <cell r="C911">
            <v>181161.98</v>
          </cell>
          <cell r="D911">
            <v>0</v>
          </cell>
          <cell r="E911">
            <v>181161.98</v>
          </cell>
          <cell r="F911">
            <v>431384.87</v>
          </cell>
          <cell r="G911">
            <v>457</v>
          </cell>
          <cell r="H911">
            <v>0</v>
          </cell>
          <cell r="I911">
            <v>0</v>
          </cell>
          <cell r="J911">
            <v>0</v>
          </cell>
          <cell r="K911">
            <v>431841.87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613003.85</v>
          </cell>
        </row>
        <row r="912">
          <cell r="A912">
            <v>620180</v>
          </cell>
          <cell r="B912" t="str">
            <v xml:space="preserve"> Computer Services</v>
          </cell>
          <cell r="C912">
            <v>11370.74</v>
          </cell>
          <cell r="D912">
            <v>0</v>
          </cell>
          <cell r="E912">
            <v>11370.74</v>
          </cell>
          <cell r="F912">
            <v>15519.59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15519.59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26890.33</v>
          </cell>
        </row>
        <row r="913">
          <cell r="A913">
            <v>620186</v>
          </cell>
          <cell r="B913" t="str">
            <v xml:space="preserve"> Comp Svc-Mntnnce</v>
          </cell>
          <cell r="C913">
            <v>10558307.640000001</v>
          </cell>
          <cell r="D913">
            <v>0</v>
          </cell>
          <cell r="E913">
            <v>10558307.640000001</v>
          </cell>
          <cell r="F913">
            <v>13012815.289999999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13012815.289999999</v>
          </cell>
          <cell r="L913">
            <v>0</v>
          </cell>
          <cell r="M913">
            <v>0</v>
          </cell>
          <cell r="N913">
            <v>0</v>
          </cell>
          <cell r="O913">
            <v>55001.23</v>
          </cell>
          <cell r="P913">
            <v>23626124.16</v>
          </cell>
        </row>
        <row r="914">
          <cell r="A914">
            <v>620200</v>
          </cell>
          <cell r="B914" t="str">
            <v xml:space="preserve"> Ads/Cmmnctns</v>
          </cell>
          <cell r="C914">
            <v>183800.68</v>
          </cell>
          <cell r="D914">
            <v>0</v>
          </cell>
          <cell r="E914">
            <v>183800.68</v>
          </cell>
          <cell r="F914">
            <v>477514.61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477514.61</v>
          </cell>
          <cell r="L914">
            <v>0</v>
          </cell>
          <cell r="M914">
            <v>0</v>
          </cell>
          <cell r="N914">
            <v>0</v>
          </cell>
          <cell r="O914">
            <v>885</v>
          </cell>
          <cell r="P914">
            <v>662200.29</v>
          </cell>
        </row>
        <row r="915">
          <cell r="A915">
            <v>620201</v>
          </cell>
          <cell r="B915" t="str">
            <v xml:space="preserve"> Prmo Mat,Sup,Prod</v>
          </cell>
          <cell r="C915">
            <v>17940.18</v>
          </cell>
          <cell r="D915">
            <v>0</v>
          </cell>
          <cell r="E915">
            <v>17940.18</v>
          </cell>
          <cell r="F915">
            <v>43240.02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43240.02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61180.2</v>
          </cell>
        </row>
        <row r="916">
          <cell r="A916">
            <v>620206</v>
          </cell>
          <cell r="B916" t="str">
            <v xml:space="preserve"> Cmmnctn-ext</v>
          </cell>
          <cell r="C916">
            <v>72359.89</v>
          </cell>
          <cell r="D916">
            <v>0</v>
          </cell>
          <cell r="E916">
            <v>72359.89</v>
          </cell>
          <cell r="F916">
            <v>178541.31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178541.31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250901.2</v>
          </cell>
        </row>
        <row r="917">
          <cell r="A917">
            <v>620220</v>
          </cell>
          <cell r="B917" t="str">
            <v xml:space="preserve"> Freight Costs</v>
          </cell>
          <cell r="C917">
            <v>3744993.44</v>
          </cell>
          <cell r="D917">
            <v>0</v>
          </cell>
          <cell r="E917">
            <v>3744993.44</v>
          </cell>
          <cell r="F917">
            <v>3466189.48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3466189.48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7211182.9199999999</v>
          </cell>
        </row>
        <row r="918">
          <cell r="A918">
            <v>620221</v>
          </cell>
          <cell r="B918" t="str">
            <v xml:space="preserve"> Postage &amp; Courier</v>
          </cell>
          <cell r="C918">
            <v>103395.6</v>
          </cell>
          <cell r="D918">
            <v>0</v>
          </cell>
          <cell r="E918">
            <v>103395.6</v>
          </cell>
          <cell r="F918">
            <v>11073016.17</v>
          </cell>
          <cell r="G918">
            <v>602485.19999999995</v>
          </cell>
          <cell r="H918">
            <v>0</v>
          </cell>
          <cell r="I918">
            <v>0</v>
          </cell>
          <cell r="J918">
            <v>0</v>
          </cell>
          <cell r="K918">
            <v>11675501.369999999</v>
          </cell>
          <cell r="L918">
            <v>0</v>
          </cell>
          <cell r="M918">
            <v>0</v>
          </cell>
          <cell r="N918">
            <v>0</v>
          </cell>
          <cell r="O918">
            <v>-0.2</v>
          </cell>
          <cell r="P918">
            <v>11778896.77</v>
          </cell>
        </row>
        <row r="919">
          <cell r="A919">
            <v>620240</v>
          </cell>
          <cell r="B919" t="str">
            <v xml:space="preserve"> Other Contract Svc</v>
          </cell>
          <cell r="C919">
            <v>210765053.03</v>
          </cell>
          <cell r="D919">
            <v>0</v>
          </cell>
          <cell r="E919">
            <v>210765053.03</v>
          </cell>
          <cell r="F919">
            <v>204272336.22</v>
          </cell>
          <cell r="G919">
            <v>2798509.72</v>
          </cell>
          <cell r="H919">
            <v>0</v>
          </cell>
          <cell r="I919">
            <v>0</v>
          </cell>
          <cell r="J919">
            <v>0</v>
          </cell>
          <cell r="K919">
            <v>207070845.94</v>
          </cell>
          <cell r="L919">
            <v>0</v>
          </cell>
          <cell r="M919">
            <v>0</v>
          </cell>
          <cell r="N919">
            <v>0</v>
          </cell>
          <cell r="O919">
            <v>100713.32</v>
          </cell>
          <cell r="P919">
            <v>417936612.29000002</v>
          </cell>
        </row>
        <row r="920">
          <cell r="A920">
            <v>620260</v>
          </cell>
          <cell r="B920" t="str">
            <v xml:space="preserve"> Travel Costs</v>
          </cell>
          <cell r="C920">
            <v>29256.46</v>
          </cell>
          <cell r="D920">
            <v>0</v>
          </cell>
          <cell r="E920">
            <v>29256.46</v>
          </cell>
          <cell r="F920">
            <v>62176.49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62176.49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91432.95</v>
          </cell>
        </row>
        <row r="921">
          <cell r="A921">
            <v>620261</v>
          </cell>
          <cell r="B921" t="str">
            <v xml:space="preserve"> Meals &amp; Entert Exp</v>
          </cell>
          <cell r="C921">
            <v>503584.81</v>
          </cell>
          <cell r="D921">
            <v>0</v>
          </cell>
          <cell r="E921">
            <v>503584.81</v>
          </cell>
          <cell r="F921">
            <v>430815.26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430815.26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934400.07</v>
          </cell>
        </row>
        <row r="922">
          <cell r="A922">
            <v>620262</v>
          </cell>
          <cell r="B922" t="str">
            <v xml:space="preserve"> Meals Fully Deductible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</row>
        <row r="923">
          <cell r="A923">
            <v>620263</v>
          </cell>
          <cell r="B923" t="str">
            <v xml:space="preserve"> Proc Card Exp Redist</v>
          </cell>
          <cell r="C923">
            <v>-526293.68000000005</v>
          </cell>
          <cell r="D923">
            <v>0</v>
          </cell>
          <cell r="E923">
            <v>-526293.68000000005</v>
          </cell>
          <cell r="F923">
            <v>-114354.35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-114354.35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-640648.03</v>
          </cell>
        </row>
        <row r="924">
          <cell r="A924">
            <v>620264</v>
          </cell>
          <cell r="B924" t="str">
            <v xml:space="preserve"> Mileage (Timesheets)</v>
          </cell>
          <cell r="C924">
            <v>1055390.52</v>
          </cell>
          <cell r="D924">
            <v>0</v>
          </cell>
          <cell r="E924">
            <v>1055390.52</v>
          </cell>
          <cell r="F924">
            <v>973692.93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973692.93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2029083.45</v>
          </cell>
        </row>
        <row r="925">
          <cell r="A925">
            <v>620270</v>
          </cell>
          <cell r="B925" t="str">
            <v xml:space="preserve"> P-card Cash &amp; Cheque</v>
          </cell>
          <cell r="C925">
            <v>1116044.5900000001</v>
          </cell>
          <cell r="D925">
            <v>0</v>
          </cell>
          <cell r="E925">
            <v>1116044.5900000001</v>
          </cell>
          <cell r="F925">
            <v>556892.11</v>
          </cell>
          <cell r="G925">
            <v>2620.9499999999998</v>
          </cell>
          <cell r="H925">
            <v>0</v>
          </cell>
          <cell r="I925">
            <v>0</v>
          </cell>
          <cell r="J925">
            <v>0</v>
          </cell>
          <cell r="K925">
            <v>559513.06000000006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1675557.65</v>
          </cell>
        </row>
        <row r="926">
          <cell r="A926">
            <v>620271</v>
          </cell>
          <cell r="B926" t="str">
            <v xml:space="preserve"> P-card Facility Exp</v>
          </cell>
          <cell r="C926">
            <v>323738.95</v>
          </cell>
          <cell r="D926">
            <v>0</v>
          </cell>
          <cell r="E926">
            <v>323738.95</v>
          </cell>
          <cell r="F926">
            <v>221844.51</v>
          </cell>
          <cell r="G926">
            <v>229.87</v>
          </cell>
          <cell r="H926">
            <v>0</v>
          </cell>
          <cell r="I926">
            <v>0</v>
          </cell>
          <cell r="J926">
            <v>0</v>
          </cell>
          <cell r="K926">
            <v>222074.38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545813.32999999996</v>
          </cell>
        </row>
        <row r="927">
          <cell r="A927">
            <v>620272</v>
          </cell>
          <cell r="B927" t="str">
            <v xml:space="preserve"> P-card Fleet Exp</v>
          </cell>
          <cell r="C927">
            <v>2086476.28</v>
          </cell>
          <cell r="D927">
            <v>0</v>
          </cell>
          <cell r="E927">
            <v>2086476.28</v>
          </cell>
          <cell r="F927">
            <v>1770400.32</v>
          </cell>
          <cell r="G927">
            <v>2803.86</v>
          </cell>
          <cell r="H927">
            <v>0</v>
          </cell>
          <cell r="I927">
            <v>0</v>
          </cell>
          <cell r="J927">
            <v>0</v>
          </cell>
          <cell r="K927">
            <v>1773204.18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3859680.46</v>
          </cell>
        </row>
        <row r="928">
          <cell r="A928">
            <v>620273</v>
          </cell>
          <cell r="B928" t="str">
            <v xml:space="preserve"> P-card Matrls &amp; Supl</v>
          </cell>
          <cell r="C928">
            <v>4082394.83</v>
          </cell>
          <cell r="D928">
            <v>0</v>
          </cell>
          <cell r="E928">
            <v>4082394.83</v>
          </cell>
          <cell r="F928">
            <v>1559884.64</v>
          </cell>
          <cell r="G928">
            <v>9896.93</v>
          </cell>
          <cell r="H928">
            <v>0</v>
          </cell>
          <cell r="I928">
            <v>0</v>
          </cell>
          <cell r="J928">
            <v>0</v>
          </cell>
          <cell r="K928">
            <v>1569781.57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5652176.4000000004</v>
          </cell>
        </row>
        <row r="929">
          <cell r="A929">
            <v>620274</v>
          </cell>
          <cell r="B929" t="str">
            <v xml:space="preserve"> P-card Operating Exp</v>
          </cell>
          <cell r="C929">
            <v>4995722.34</v>
          </cell>
          <cell r="D929">
            <v>0</v>
          </cell>
          <cell r="E929">
            <v>4995722.34</v>
          </cell>
          <cell r="F929">
            <v>5588624.9299999997</v>
          </cell>
          <cell r="G929">
            <v>1986</v>
          </cell>
          <cell r="H929">
            <v>0</v>
          </cell>
          <cell r="I929">
            <v>0</v>
          </cell>
          <cell r="J929">
            <v>0</v>
          </cell>
          <cell r="K929">
            <v>5590610.9299999997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10586333.27</v>
          </cell>
        </row>
        <row r="930">
          <cell r="A930">
            <v>620275</v>
          </cell>
          <cell r="B930" t="str">
            <v xml:space="preserve"> P-card Other</v>
          </cell>
          <cell r="C930">
            <v>1320333.55</v>
          </cell>
          <cell r="D930">
            <v>0</v>
          </cell>
          <cell r="E930">
            <v>1320333.55</v>
          </cell>
          <cell r="F930">
            <v>1080114.8799999999</v>
          </cell>
          <cell r="G930">
            <v>581.87</v>
          </cell>
          <cell r="H930">
            <v>0</v>
          </cell>
          <cell r="I930">
            <v>0</v>
          </cell>
          <cell r="J930">
            <v>0</v>
          </cell>
          <cell r="K930">
            <v>1080696.75</v>
          </cell>
          <cell r="L930">
            <v>0</v>
          </cell>
          <cell r="M930">
            <v>0</v>
          </cell>
          <cell r="N930">
            <v>0</v>
          </cell>
          <cell r="O930">
            <v>1118.48</v>
          </cell>
          <cell r="P930">
            <v>2402148.7799999998</v>
          </cell>
        </row>
        <row r="931">
          <cell r="A931">
            <v>620276</v>
          </cell>
          <cell r="B931" t="str">
            <v xml:space="preserve"> P-card Prof. Service</v>
          </cell>
          <cell r="C931">
            <v>1611649.42</v>
          </cell>
          <cell r="D931">
            <v>0</v>
          </cell>
          <cell r="E931">
            <v>1611649.42</v>
          </cell>
          <cell r="F931">
            <v>1115612.1599999999</v>
          </cell>
          <cell r="G931">
            <v>1430.1</v>
          </cell>
          <cell r="H931">
            <v>0</v>
          </cell>
          <cell r="I931">
            <v>0</v>
          </cell>
          <cell r="J931">
            <v>0</v>
          </cell>
          <cell r="K931">
            <v>1117042.26</v>
          </cell>
          <cell r="L931">
            <v>0</v>
          </cell>
          <cell r="M931">
            <v>0</v>
          </cell>
          <cell r="N931">
            <v>0</v>
          </cell>
          <cell r="O931">
            <v>2182.44</v>
          </cell>
          <cell r="P931">
            <v>2730874.12</v>
          </cell>
        </row>
        <row r="932">
          <cell r="A932">
            <v>620277</v>
          </cell>
          <cell r="B932" t="str">
            <v xml:space="preserve"> P-card Travel Exp</v>
          </cell>
          <cell r="C932">
            <v>14216349.23</v>
          </cell>
          <cell r="D932">
            <v>0</v>
          </cell>
          <cell r="E932">
            <v>14216349.23</v>
          </cell>
          <cell r="F932">
            <v>9508124.8699999992</v>
          </cell>
          <cell r="G932">
            <v>12984.25</v>
          </cell>
          <cell r="H932">
            <v>0</v>
          </cell>
          <cell r="I932">
            <v>0</v>
          </cell>
          <cell r="J932">
            <v>0</v>
          </cell>
          <cell r="K932">
            <v>9521109.1199999992</v>
          </cell>
          <cell r="L932">
            <v>0</v>
          </cell>
          <cell r="M932">
            <v>0</v>
          </cell>
          <cell r="N932">
            <v>0</v>
          </cell>
          <cell r="O932">
            <v>1032.06</v>
          </cell>
          <cell r="P932">
            <v>23738490.41</v>
          </cell>
        </row>
        <row r="933">
          <cell r="A933">
            <v>620279</v>
          </cell>
          <cell r="B933" t="str">
            <v xml:space="preserve"> P-card Default Susp</v>
          </cell>
          <cell r="C933">
            <v>-117706.04</v>
          </cell>
          <cell r="D933">
            <v>0</v>
          </cell>
          <cell r="E933">
            <v>-117706.04</v>
          </cell>
          <cell r="F933">
            <v>-79853.3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-79853.3</v>
          </cell>
          <cell r="L933">
            <v>0</v>
          </cell>
          <cell r="M933">
            <v>0</v>
          </cell>
          <cell r="N933">
            <v>0</v>
          </cell>
          <cell r="O933">
            <v>22.35</v>
          </cell>
          <cell r="P933">
            <v>-197536.99</v>
          </cell>
        </row>
        <row r="934">
          <cell r="A934">
            <v>620280</v>
          </cell>
          <cell r="B934" t="str">
            <v xml:space="preserve"> Buz Exp Proc Card</v>
          </cell>
          <cell r="C934">
            <v>104392.03</v>
          </cell>
          <cell r="D934">
            <v>0</v>
          </cell>
          <cell r="E934">
            <v>104392.03</v>
          </cell>
          <cell r="F934">
            <v>61281.2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61281.2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165673.23000000001</v>
          </cell>
        </row>
        <row r="935">
          <cell r="A935">
            <v>620300</v>
          </cell>
          <cell r="B935" t="str">
            <v xml:space="preserve"> Relocation Costs</v>
          </cell>
          <cell r="C935">
            <v>542497.28000000003</v>
          </cell>
          <cell r="D935">
            <v>0</v>
          </cell>
          <cell r="E935">
            <v>542497.28000000003</v>
          </cell>
          <cell r="F935">
            <v>520422.87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520422.87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1062920.1499999999</v>
          </cell>
        </row>
        <row r="936">
          <cell r="A936">
            <v>620320</v>
          </cell>
          <cell r="B936" t="str">
            <v xml:space="preserve"> Cse&amp;Cnfrnce Fees</v>
          </cell>
          <cell r="C936">
            <v>109495.5</v>
          </cell>
          <cell r="D936">
            <v>0</v>
          </cell>
          <cell r="E936">
            <v>109495.5</v>
          </cell>
          <cell r="F936">
            <v>144644.71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144644.71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254140.21</v>
          </cell>
        </row>
        <row r="937">
          <cell r="A937">
            <v>620321</v>
          </cell>
          <cell r="B937" t="str">
            <v xml:space="preserve"> TRAINING Expenses</v>
          </cell>
          <cell r="C937">
            <v>254686.59</v>
          </cell>
          <cell r="D937">
            <v>0</v>
          </cell>
          <cell r="E937">
            <v>254686.59</v>
          </cell>
          <cell r="F937">
            <v>199134.59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199134.59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453821.18</v>
          </cell>
        </row>
        <row r="938">
          <cell r="A938">
            <v>620330</v>
          </cell>
          <cell r="B938" t="str">
            <v xml:space="preserve"> Insurance Expense</v>
          </cell>
          <cell r="C938">
            <v>5429517.7800000003</v>
          </cell>
          <cell r="D938">
            <v>0</v>
          </cell>
          <cell r="E938">
            <v>5429517.7800000003</v>
          </cell>
          <cell r="F938">
            <v>2302655.7000000002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2302655.7000000002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7732173.4800000004</v>
          </cell>
        </row>
        <row r="939">
          <cell r="A939">
            <v>620331</v>
          </cell>
          <cell r="B939" t="str">
            <v xml:space="preserve"> New Royalty Costs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</row>
        <row r="940">
          <cell r="A940">
            <v>620340</v>
          </cell>
          <cell r="B940" t="str">
            <v xml:space="preserve"> Corporate Donations</v>
          </cell>
          <cell r="C940">
            <v>161601.51</v>
          </cell>
          <cell r="D940">
            <v>0</v>
          </cell>
          <cell r="E940">
            <v>161601.51</v>
          </cell>
          <cell r="F940">
            <v>175078.49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175078.49</v>
          </cell>
          <cell r="L940">
            <v>0</v>
          </cell>
          <cell r="M940">
            <v>0</v>
          </cell>
          <cell r="N940">
            <v>0</v>
          </cell>
          <cell r="O940">
            <v>1047863.94</v>
          </cell>
          <cell r="P940">
            <v>1384543.94</v>
          </cell>
        </row>
        <row r="941">
          <cell r="A941">
            <v>620350</v>
          </cell>
          <cell r="B941" t="str">
            <v xml:space="preserve"> Corporate Sponsorships</v>
          </cell>
          <cell r="C941">
            <v>315928.57</v>
          </cell>
          <cell r="D941">
            <v>0</v>
          </cell>
          <cell r="E941">
            <v>315928.57</v>
          </cell>
          <cell r="F941">
            <v>779524.18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779524.18</v>
          </cell>
          <cell r="L941">
            <v>0</v>
          </cell>
          <cell r="M941">
            <v>0</v>
          </cell>
          <cell r="N941">
            <v>0</v>
          </cell>
          <cell r="O941">
            <v>3100</v>
          </cell>
          <cell r="P941">
            <v>1098552.75</v>
          </cell>
        </row>
        <row r="942">
          <cell r="A942">
            <v>620360</v>
          </cell>
          <cell r="B942" t="str">
            <v xml:space="preserve"> Membership Fees</v>
          </cell>
          <cell r="C942">
            <v>422806.49</v>
          </cell>
          <cell r="D942">
            <v>0</v>
          </cell>
          <cell r="E942">
            <v>422806.49</v>
          </cell>
          <cell r="F942">
            <v>528187.07999999996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528187.07999999996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950993.57</v>
          </cell>
        </row>
        <row r="943">
          <cell r="A943">
            <v>620380</v>
          </cell>
          <cell r="B943" t="str">
            <v xml:space="preserve"> License Fees</v>
          </cell>
          <cell r="C943">
            <v>142518.65</v>
          </cell>
          <cell r="D943">
            <v>0</v>
          </cell>
          <cell r="E943">
            <v>142518.65</v>
          </cell>
          <cell r="F943">
            <v>1822863.39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1822863.39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1965382.04</v>
          </cell>
        </row>
        <row r="944">
          <cell r="A944">
            <v>620490</v>
          </cell>
          <cell r="B944" t="str">
            <v xml:space="preserve"> Othr Cost/Gnrl Misc</v>
          </cell>
          <cell r="C944">
            <v>49398007.030000001</v>
          </cell>
          <cell r="D944">
            <v>0</v>
          </cell>
          <cell r="E944">
            <v>49398007.030000001</v>
          </cell>
          <cell r="F944">
            <v>45306729.740000002</v>
          </cell>
          <cell r="G944">
            <v>-47946.15</v>
          </cell>
          <cell r="H944">
            <v>0</v>
          </cell>
          <cell r="I944">
            <v>0</v>
          </cell>
          <cell r="J944">
            <v>-107385.95</v>
          </cell>
          <cell r="K944">
            <v>45151397.640000001</v>
          </cell>
          <cell r="L944">
            <v>0</v>
          </cell>
          <cell r="M944">
            <v>0</v>
          </cell>
          <cell r="N944">
            <v>0</v>
          </cell>
          <cell r="O944">
            <v>567119.71</v>
          </cell>
          <cell r="P944">
            <v>95116524.379999995</v>
          </cell>
        </row>
        <row r="945">
          <cell r="A945">
            <v>620494</v>
          </cell>
          <cell r="B945" t="str">
            <v xml:space="preserve"> Bad Debt Expense</v>
          </cell>
          <cell r="C945">
            <v>408556.26</v>
          </cell>
          <cell r="D945">
            <v>0</v>
          </cell>
          <cell r="E945">
            <v>408556.26</v>
          </cell>
          <cell r="F945">
            <v>18471363.98</v>
          </cell>
          <cell r="G945">
            <v>294117.26</v>
          </cell>
          <cell r="H945">
            <v>0</v>
          </cell>
          <cell r="I945">
            <v>0</v>
          </cell>
          <cell r="J945">
            <v>0</v>
          </cell>
          <cell r="K945">
            <v>18765481.239999998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19174037.5</v>
          </cell>
        </row>
        <row r="946">
          <cell r="A946">
            <v>620496</v>
          </cell>
          <cell r="B946" t="str">
            <v xml:space="preserve"> Misc Cost OMA</v>
          </cell>
          <cell r="C946">
            <v>521363.79</v>
          </cell>
          <cell r="D946">
            <v>0</v>
          </cell>
          <cell r="E946">
            <v>521363.79</v>
          </cell>
          <cell r="F946">
            <v>731463.58</v>
          </cell>
          <cell r="G946">
            <v>1630.74</v>
          </cell>
          <cell r="H946">
            <v>0</v>
          </cell>
          <cell r="I946">
            <v>0</v>
          </cell>
          <cell r="J946">
            <v>0</v>
          </cell>
          <cell r="K946">
            <v>733094.32</v>
          </cell>
          <cell r="L946">
            <v>0</v>
          </cell>
          <cell r="M946">
            <v>0</v>
          </cell>
          <cell r="N946">
            <v>0</v>
          </cell>
          <cell r="O946">
            <v>38164.480000000003</v>
          </cell>
          <cell r="P946">
            <v>1292622.5900000001</v>
          </cell>
        </row>
        <row r="947">
          <cell r="A947">
            <v>620498</v>
          </cell>
          <cell r="B947" t="str">
            <v xml:space="preserve"> Damge Claim Stlmt</v>
          </cell>
          <cell r="C947">
            <v>131463.95000000001</v>
          </cell>
          <cell r="D947">
            <v>0</v>
          </cell>
          <cell r="E947">
            <v>131463.95000000001</v>
          </cell>
          <cell r="F947">
            <v>92992.18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92992.18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224456.13</v>
          </cell>
        </row>
        <row r="948">
          <cell r="A948">
            <v>620500</v>
          </cell>
          <cell r="B948" t="str">
            <v xml:space="preserve"> Bad Debt Recovery</v>
          </cell>
          <cell r="C948">
            <v>0</v>
          </cell>
          <cell r="D948">
            <v>0</v>
          </cell>
          <cell r="E948">
            <v>0</v>
          </cell>
          <cell r="F948">
            <v>-3003814</v>
          </cell>
          <cell r="G948">
            <v>-35753.72</v>
          </cell>
          <cell r="H948">
            <v>0</v>
          </cell>
          <cell r="I948">
            <v>0</v>
          </cell>
          <cell r="J948">
            <v>0</v>
          </cell>
          <cell r="K948">
            <v>-3039567.72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-3039567.72</v>
          </cell>
        </row>
        <row r="949">
          <cell r="A949">
            <v>620510</v>
          </cell>
          <cell r="B949" t="str">
            <v xml:space="preserve"> Comp&amp;Oth Eq Cst&lt;$2K</v>
          </cell>
          <cell r="C949">
            <v>247153.03</v>
          </cell>
          <cell r="D949">
            <v>0</v>
          </cell>
          <cell r="E949">
            <v>247153.03</v>
          </cell>
          <cell r="F949">
            <v>362622.92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362622.92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609775.94999999995</v>
          </cell>
        </row>
        <row r="950">
          <cell r="A950">
            <v>620520</v>
          </cell>
          <cell r="B950" t="str">
            <v xml:space="preserve"> T&amp;We Costs</v>
          </cell>
          <cell r="C950">
            <v>1894345.26</v>
          </cell>
          <cell r="D950">
            <v>0</v>
          </cell>
          <cell r="E950">
            <v>1894345.26</v>
          </cell>
          <cell r="F950">
            <v>1687818.28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1687818.28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3582163.54</v>
          </cell>
        </row>
        <row r="951">
          <cell r="A951">
            <v>620525</v>
          </cell>
          <cell r="B951" t="str">
            <v xml:space="preserve"> Helicopter Rental</v>
          </cell>
          <cell r="C951">
            <v>2522390.9500000002</v>
          </cell>
          <cell r="D951">
            <v>0</v>
          </cell>
          <cell r="E951">
            <v>2522390.9500000002</v>
          </cell>
          <cell r="F951">
            <v>322791.14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322791.14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2845182.09</v>
          </cell>
        </row>
        <row r="952">
          <cell r="A952">
            <v>620526</v>
          </cell>
          <cell r="B952" t="str">
            <v xml:space="preserve"> TWE Ext Rpair&amp;Part</v>
          </cell>
          <cell r="C952">
            <v>17018026.190000001</v>
          </cell>
          <cell r="D952">
            <v>0</v>
          </cell>
          <cell r="E952">
            <v>17018026.190000001</v>
          </cell>
          <cell r="F952">
            <v>15708947.220000001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15708947.220000001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32726973.41</v>
          </cell>
        </row>
        <row r="953">
          <cell r="A953">
            <v>620528</v>
          </cell>
          <cell r="B953" t="str">
            <v xml:space="preserve"> TWE Forced Rntl Cst</v>
          </cell>
          <cell r="C953">
            <v>873942.23</v>
          </cell>
          <cell r="D953">
            <v>0</v>
          </cell>
          <cell r="E953">
            <v>873942.23</v>
          </cell>
          <cell r="F953">
            <v>546716.31000000006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546716.31000000006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1420658.54</v>
          </cell>
        </row>
        <row r="954">
          <cell r="A954">
            <v>620529</v>
          </cell>
          <cell r="B954" t="str">
            <v xml:space="preserve"> TWE Insurance Fees</v>
          </cell>
          <cell r="C954">
            <v>1124719.26</v>
          </cell>
          <cell r="D954">
            <v>0</v>
          </cell>
          <cell r="E954">
            <v>1124719.26</v>
          </cell>
          <cell r="F954">
            <v>1064932.43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1064932.43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2189651.69</v>
          </cell>
        </row>
        <row r="955">
          <cell r="A955">
            <v>620530</v>
          </cell>
          <cell r="B955" t="str">
            <v xml:space="preserve"> TWE License Fees</v>
          </cell>
          <cell r="C955">
            <v>1376754.98</v>
          </cell>
          <cell r="D955">
            <v>0</v>
          </cell>
          <cell r="E955">
            <v>1376754.98</v>
          </cell>
          <cell r="F955">
            <v>1270850.76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1270850.76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2647605.7400000002</v>
          </cell>
        </row>
        <row r="956">
          <cell r="A956">
            <v>620532</v>
          </cell>
          <cell r="B956" t="str">
            <v xml:space="preserve"> TWE Inspe &amp; Test</v>
          </cell>
          <cell r="C956">
            <v>307253.84999999998</v>
          </cell>
          <cell r="D956">
            <v>0</v>
          </cell>
          <cell r="E956">
            <v>307253.84999999998</v>
          </cell>
          <cell r="F956">
            <v>283618.90999999997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283618.90999999997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590872.76</v>
          </cell>
        </row>
        <row r="957">
          <cell r="A957">
            <v>620590</v>
          </cell>
          <cell r="B957" t="str">
            <v xml:space="preserve"> Other Equipment Costs</v>
          </cell>
          <cell r="C957">
            <v>78338.039999999994</v>
          </cell>
          <cell r="D957">
            <v>0</v>
          </cell>
          <cell r="E957">
            <v>78338.039999999994</v>
          </cell>
          <cell r="F957">
            <v>20729.34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20729.34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99067.38</v>
          </cell>
        </row>
        <row r="958">
          <cell r="A958">
            <v>620611</v>
          </cell>
          <cell r="B958" t="str">
            <v xml:space="preserve"> Telephone</v>
          </cell>
          <cell r="C958">
            <v>1578.79</v>
          </cell>
          <cell r="D958">
            <v>0</v>
          </cell>
          <cell r="E958">
            <v>1578.79</v>
          </cell>
          <cell r="F958">
            <v>114197.67</v>
          </cell>
          <cell r="G958">
            <v>4955.04</v>
          </cell>
          <cell r="H958">
            <v>0</v>
          </cell>
          <cell r="I958">
            <v>0</v>
          </cell>
          <cell r="J958">
            <v>0</v>
          </cell>
          <cell r="K958">
            <v>119152.71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120731.5</v>
          </cell>
        </row>
        <row r="959">
          <cell r="A959">
            <v>620612</v>
          </cell>
          <cell r="B959" t="str">
            <v xml:space="preserve"> Ext Tele cost Gnrl</v>
          </cell>
          <cell r="C959">
            <v>8795196.3599999994</v>
          </cell>
          <cell r="D959">
            <v>0</v>
          </cell>
          <cell r="E959">
            <v>8795196.3599999994</v>
          </cell>
          <cell r="F959">
            <v>1864025.2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1864025.2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10659221.560000001</v>
          </cell>
        </row>
        <row r="960">
          <cell r="A960">
            <v>620620</v>
          </cell>
          <cell r="B960" t="str">
            <v xml:space="preserve"> Fclty Costs-Gnrl</v>
          </cell>
          <cell r="C960">
            <v>27488334.199999999</v>
          </cell>
          <cell r="D960">
            <v>832.75</v>
          </cell>
          <cell r="E960">
            <v>27489166.949999999</v>
          </cell>
          <cell r="F960">
            <v>22824647.559999999</v>
          </cell>
          <cell r="G960">
            <v>395.99</v>
          </cell>
          <cell r="H960">
            <v>0</v>
          </cell>
          <cell r="I960">
            <v>0</v>
          </cell>
          <cell r="J960">
            <v>0</v>
          </cell>
          <cell r="K960">
            <v>22825043.550000001</v>
          </cell>
          <cell r="L960">
            <v>0</v>
          </cell>
          <cell r="M960">
            <v>0</v>
          </cell>
          <cell r="N960">
            <v>0</v>
          </cell>
          <cell r="O960">
            <v>-1656.12</v>
          </cell>
          <cell r="P960">
            <v>50312554.380000003</v>
          </cell>
        </row>
        <row r="961">
          <cell r="A961">
            <v>620630</v>
          </cell>
          <cell r="B961" t="str">
            <v xml:space="preserve"> Fclty Costs-ls</v>
          </cell>
          <cell r="C961">
            <v>4125.72</v>
          </cell>
          <cell r="D961">
            <v>0</v>
          </cell>
          <cell r="E961">
            <v>4125.72</v>
          </cell>
          <cell r="F961">
            <v>-4125.72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-4125.72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</row>
        <row r="962">
          <cell r="A962">
            <v>620640</v>
          </cell>
          <cell r="B962" t="str">
            <v xml:space="preserve"> Fclty Costs-Utlty</v>
          </cell>
          <cell r="C962">
            <v>29727.71</v>
          </cell>
          <cell r="D962">
            <v>0</v>
          </cell>
          <cell r="E962">
            <v>29727.71</v>
          </cell>
          <cell r="F962">
            <v>22734.84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2734.84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52462.55</v>
          </cell>
        </row>
        <row r="963">
          <cell r="A963">
            <v>620700</v>
          </cell>
          <cell r="B963" t="str">
            <v xml:space="preserve"> Teleco Cstmr Bld Cst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</row>
        <row r="964">
          <cell r="A964">
            <v>620730</v>
          </cell>
          <cell r="B964" t="str">
            <v xml:space="preserve"> Telecom Co-Lo Exp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</row>
        <row r="965">
          <cell r="A965">
            <v>620900</v>
          </cell>
          <cell r="B965" t="str">
            <v xml:space="preserve"> WBS Trfrs I/O-Allow</v>
          </cell>
          <cell r="C965">
            <v>1223528.6000000001</v>
          </cell>
          <cell r="D965">
            <v>0</v>
          </cell>
          <cell r="E965">
            <v>1223528.6000000001</v>
          </cell>
          <cell r="F965">
            <v>53885.1</v>
          </cell>
          <cell r="G965">
            <v>-6844.81</v>
          </cell>
          <cell r="H965">
            <v>0</v>
          </cell>
          <cell r="I965">
            <v>0</v>
          </cell>
          <cell r="J965">
            <v>0</v>
          </cell>
          <cell r="K965">
            <v>47040.29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1270568.8899999999</v>
          </cell>
        </row>
        <row r="966">
          <cell r="A966">
            <v>620901</v>
          </cell>
          <cell r="B966" t="str">
            <v xml:space="preserve"> WBS Trfrs I/O-DA</v>
          </cell>
          <cell r="C966">
            <v>-1909559.55</v>
          </cell>
          <cell r="D966">
            <v>0</v>
          </cell>
          <cell r="E966">
            <v>-1909559.55</v>
          </cell>
          <cell r="F966">
            <v>-1303.53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-1303.53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-1910863.08</v>
          </cell>
        </row>
        <row r="967">
          <cell r="A967">
            <v>645000</v>
          </cell>
          <cell r="B967" t="str">
            <v xml:space="preserve"> Self Insurance Claims</v>
          </cell>
          <cell r="C967">
            <v>866720.64</v>
          </cell>
          <cell r="D967">
            <v>0</v>
          </cell>
          <cell r="E967">
            <v>866720.64</v>
          </cell>
          <cell r="F967">
            <v>-55461.4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-55461.4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811259.24</v>
          </cell>
        </row>
        <row r="968">
          <cell r="A968">
            <v>660000</v>
          </cell>
          <cell r="B968" t="str">
            <v xml:space="preserve"> Property Tax Expense</v>
          </cell>
          <cell r="C968">
            <v>43948253</v>
          </cell>
          <cell r="D968">
            <v>0</v>
          </cell>
          <cell r="E968">
            <v>43948253</v>
          </cell>
          <cell r="F968">
            <v>4612321.0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4612321.08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48560574.079999998</v>
          </cell>
        </row>
        <row r="969">
          <cell r="A969">
            <v>660002</v>
          </cell>
          <cell r="B969" t="str">
            <v xml:space="preserve"> First Natn Rgt Pymts</v>
          </cell>
          <cell r="C969">
            <v>1596493.52</v>
          </cell>
          <cell r="D969">
            <v>0</v>
          </cell>
          <cell r="E969">
            <v>1596493.52</v>
          </cell>
          <cell r="F969">
            <v>31101.439999999999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31101.439999999999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1627594.96</v>
          </cell>
        </row>
        <row r="970">
          <cell r="A970">
            <v>660003</v>
          </cell>
          <cell r="B970" t="str">
            <v xml:space="preserve"> Rgt Pymts-Non FN</v>
          </cell>
          <cell r="C970">
            <v>5143355.2300000004</v>
          </cell>
          <cell r="D970">
            <v>0</v>
          </cell>
          <cell r="E970">
            <v>5143355.2300000004</v>
          </cell>
          <cell r="F970">
            <v>302067.84000000003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302067.84000000003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5445423.0700000003</v>
          </cell>
        </row>
        <row r="971">
          <cell r="A971">
            <v>660600</v>
          </cell>
          <cell r="B971" t="str">
            <v xml:space="preserve"> Water Lease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</row>
        <row r="972">
          <cell r="A972">
            <v>670000</v>
          </cell>
          <cell r="B972" t="str">
            <v xml:space="preserve"> Cancel Costs Allow</v>
          </cell>
          <cell r="C972">
            <v>3952310.39</v>
          </cell>
          <cell r="D972">
            <v>0</v>
          </cell>
          <cell r="E972">
            <v>3952310.39</v>
          </cell>
          <cell r="F972">
            <v>4496060.46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4496060.46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8448370.8499999996</v>
          </cell>
        </row>
        <row r="973">
          <cell r="A973">
            <v>670002</v>
          </cell>
          <cell r="B973" t="str">
            <v xml:space="preserve"> Proj OMA Writeoffs</v>
          </cell>
          <cell r="C973">
            <v>773.35</v>
          </cell>
          <cell r="D973">
            <v>0</v>
          </cell>
          <cell r="E973">
            <v>773.35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773.35</v>
          </cell>
        </row>
        <row r="974">
          <cell r="A974">
            <v>675000</v>
          </cell>
          <cell r="B974" t="str">
            <v xml:space="preserve"> Financing Charges</v>
          </cell>
          <cell r="C974">
            <v>-1288018.43</v>
          </cell>
          <cell r="D974">
            <v>0</v>
          </cell>
          <cell r="E974">
            <v>-1288018.43</v>
          </cell>
          <cell r="F974">
            <v>-911091.06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-911091.06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-2199109.4900000002</v>
          </cell>
        </row>
        <row r="975">
          <cell r="A975">
            <v>676010</v>
          </cell>
          <cell r="B975" t="str">
            <v xml:space="preserve"> AUC NonOp Exp</v>
          </cell>
          <cell r="C975">
            <v>7630.04</v>
          </cell>
          <cell r="D975">
            <v>0</v>
          </cell>
          <cell r="E975">
            <v>7630.04</v>
          </cell>
          <cell r="F975">
            <v>29854.55</v>
          </cell>
          <cell r="G975">
            <v>23971.72</v>
          </cell>
          <cell r="H975">
            <v>0</v>
          </cell>
          <cell r="I975">
            <v>0</v>
          </cell>
          <cell r="J975">
            <v>0</v>
          </cell>
          <cell r="K975">
            <v>53826.27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61456.31</v>
          </cell>
        </row>
        <row r="976">
          <cell r="A976">
            <v>688000</v>
          </cell>
          <cell r="B976" t="str">
            <v xml:space="preserve"> Cprt Misc&amp;Oth Cost</v>
          </cell>
          <cell r="C976">
            <v>-4627932.96</v>
          </cell>
          <cell r="D976">
            <v>0</v>
          </cell>
          <cell r="E976">
            <v>-4627932.96</v>
          </cell>
          <cell r="F976">
            <v>-7361110.1399999997</v>
          </cell>
          <cell r="G976">
            <v>245.17</v>
          </cell>
          <cell r="H976">
            <v>0</v>
          </cell>
          <cell r="I976">
            <v>0</v>
          </cell>
          <cell r="J976">
            <v>0</v>
          </cell>
          <cell r="K976">
            <v>-7360864.9699999997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-11988797.93</v>
          </cell>
        </row>
        <row r="977">
          <cell r="A977">
            <v>690005</v>
          </cell>
          <cell r="B977" t="str">
            <v xml:space="preserve"> OMA  Costs Journalized</v>
          </cell>
          <cell r="C977">
            <v>-2320591.46</v>
          </cell>
          <cell r="D977">
            <v>0</v>
          </cell>
          <cell r="E977">
            <v>-2320591.46</v>
          </cell>
          <cell r="F977">
            <v>-2068077.6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-2068077.6</v>
          </cell>
          <cell r="L977">
            <v>0</v>
          </cell>
          <cell r="M977">
            <v>0</v>
          </cell>
          <cell r="N977">
            <v>0</v>
          </cell>
          <cell r="O977">
            <v>569542.39</v>
          </cell>
          <cell r="P977">
            <v>-3819126.67</v>
          </cell>
        </row>
        <row r="978">
          <cell r="A978">
            <v>690010</v>
          </cell>
          <cell r="B978" t="str">
            <v xml:space="preserve"> Ovhd rcvrd (non-cptl</v>
          </cell>
          <cell r="C978">
            <v>-35300325.829999998</v>
          </cell>
          <cell r="D978">
            <v>0</v>
          </cell>
          <cell r="E978">
            <v>-35300325.829999998</v>
          </cell>
          <cell r="F978">
            <v>-18244957.93</v>
          </cell>
          <cell r="G978">
            <v>-115000.28</v>
          </cell>
          <cell r="H978">
            <v>0</v>
          </cell>
          <cell r="I978">
            <v>0</v>
          </cell>
          <cell r="J978">
            <v>0</v>
          </cell>
          <cell r="K978">
            <v>-18359958.210000001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-53660284.039999999</v>
          </cell>
        </row>
        <row r="979">
          <cell r="A979">
            <v>690012</v>
          </cell>
          <cell r="B979" t="str">
            <v xml:space="preserve"> Material Surcharge</v>
          </cell>
          <cell r="C979">
            <v>-15649914.92</v>
          </cell>
          <cell r="D979">
            <v>0</v>
          </cell>
          <cell r="E979">
            <v>-15649914.92</v>
          </cell>
          <cell r="F979">
            <v>-10960764.98</v>
          </cell>
          <cell r="G979">
            <v>-358993.01</v>
          </cell>
          <cell r="H979">
            <v>0</v>
          </cell>
          <cell r="I979">
            <v>0</v>
          </cell>
          <cell r="J979">
            <v>0</v>
          </cell>
          <cell r="K979">
            <v>-11319757.99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-26969672.91</v>
          </cell>
        </row>
        <row r="980">
          <cell r="A980">
            <v>690013</v>
          </cell>
          <cell r="B980" t="str">
            <v xml:space="preserve"> Mat SC Adjustme A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</row>
        <row r="981">
          <cell r="A981">
            <v>690017</v>
          </cell>
          <cell r="B981" t="str">
            <v xml:space="preserve"> Interest -Allowable</v>
          </cell>
          <cell r="C981">
            <v>37336650.560000002</v>
          </cell>
          <cell r="D981">
            <v>0</v>
          </cell>
          <cell r="E981">
            <v>37336650.560000002</v>
          </cell>
          <cell r="F981">
            <v>8620267.3699999992</v>
          </cell>
          <cell r="G981">
            <v>86394.13</v>
          </cell>
          <cell r="H981">
            <v>0</v>
          </cell>
          <cell r="I981">
            <v>0</v>
          </cell>
          <cell r="J981">
            <v>0</v>
          </cell>
          <cell r="K981">
            <v>8706661.5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46043312.060000002</v>
          </cell>
        </row>
        <row r="982">
          <cell r="A982">
            <v>690018</v>
          </cell>
          <cell r="B982" t="str">
            <v xml:space="preserve"> Interest- Disallow</v>
          </cell>
          <cell r="C982">
            <v>7903922.5</v>
          </cell>
          <cell r="D982">
            <v>0</v>
          </cell>
          <cell r="E982">
            <v>7903922.5</v>
          </cell>
          <cell r="F982">
            <v>2152920.61</v>
          </cell>
          <cell r="G982">
            <v>10707.92</v>
          </cell>
          <cell r="H982">
            <v>0</v>
          </cell>
          <cell r="I982">
            <v>0</v>
          </cell>
          <cell r="J982">
            <v>0</v>
          </cell>
          <cell r="K982">
            <v>2163628.5299999998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10067551.029999999</v>
          </cell>
        </row>
        <row r="983">
          <cell r="A983">
            <v>690020</v>
          </cell>
          <cell r="B983" t="str">
            <v xml:space="preserve"> Lbr Rcvry-Billbl wk</v>
          </cell>
          <cell r="C983">
            <v>-310148045.69999999</v>
          </cell>
          <cell r="D983">
            <v>0</v>
          </cell>
          <cell r="E983">
            <v>-310148045.69999999</v>
          </cell>
          <cell r="F983">
            <v>-246717805.28999999</v>
          </cell>
          <cell r="G983">
            <v>-5385324.6500000004</v>
          </cell>
          <cell r="H983">
            <v>0</v>
          </cell>
          <cell r="I983">
            <v>0</v>
          </cell>
          <cell r="J983">
            <v>0</v>
          </cell>
          <cell r="K983">
            <v>-252103129.94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-562251175.63999999</v>
          </cell>
        </row>
        <row r="984">
          <cell r="A984">
            <v>690025</v>
          </cell>
          <cell r="B984" t="str">
            <v xml:space="preserve"> Labour Recovery DA</v>
          </cell>
          <cell r="C984">
            <v>-35115916.729999997</v>
          </cell>
          <cell r="D984">
            <v>0</v>
          </cell>
          <cell r="E984">
            <v>-35115916.729999997</v>
          </cell>
          <cell r="F984">
            <v>-28977757.559999999</v>
          </cell>
          <cell r="G984">
            <v>-1068050.6499999999</v>
          </cell>
          <cell r="H984">
            <v>0</v>
          </cell>
          <cell r="I984">
            <v>0</v>
          </cell>
          <cell r="J984">
            <v>0</v>
          </cell>
          <cell r="K984">
            <v>-30045808.210000001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-65161724.939999998</v>
          </cell>
        </row>
        <row r="985">
          <cell r="A985">
            <v>690040</v>
          </cell>
          <cell r="B985" t="str">
            <v xml:space="preserve"> TWE&amp; TOOL RECOVERY</v>
          </cell>
          <cell r="C985">
            <v>-36833100.549999997</v>
          </cell>
          <cell r="D985">
            <v>0</v>
          </cell>
          <cell r="E985">
            <v>-36833100.549999997</v>
          </cell>
          <cell r="F985">
            <v>-48664187.82</v>
          </cell>
          <cell r="G985">
            <v>-1047937.27</v>
          </cell>
          <cell r="H985">
            <v>0</v>
          </cell>
          <cell r="I985">
            <v>0</v>
          </cell>
          <cell r="J985">
            <v>0</v>
          </cell>
          <cell r="K985">
            <v>-49712125.090000004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-86545225.640000001</v>
          </cell>
        </row>
        <row r="986">
          <cell r="A986">
            <v>690045</v>
          </cell>
          <cell r="B986" t="str">
            <v xml:space="preserve"> Equip Recovery DA</v>
          </cell>
          <cell r="C986">
            <v>-1380607.9</v>
          </cell>
          <cell r="D986">
            <v>0</v>
          </cell>
          <cell r="E986">
            <v>-1380607.9</v>
          </cell>
          <cell r="F986">
            <v>-510669.57</v>
          </cell>
          <cell r="G986">
            <v>-20250.22</v>
          </cell>
          <cell r="H986">
            <v>0</v>
          </cell>
          <cell r="I986">
            <v>0</v>
          </cell>
          <cell r="J986">
            <v>0</v>
          </cell>
          <cell r="K986">
            <v>-530919.79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-1911527.69</v>
          </cell>
        </row>
        <row r="987">
          <cell r="A987">
            <v>690046</v>
          </cell>
          <cell r="B987" t="str">
            <v xml:space="preserve"> Mat SC Recoverd DA</v>
          </cell>
          <cell r="C987">
            <v>-1269237.74</v>
          </cell>
          <cell r="D987">
            <v>0</v>
          </cell>
          <cell r="E987">
            <v>-1269237.74</v>
          </cell>
          <cell r="F987">
            <v>-385434.07</v>
          </cell>
          <cell r="G987">
            <v>-11024.85</v>
          </cell>
          <cell r="H987">
            <v>0</v>
          </cell>
          <cell r="I987">
            <v>0</v>
          </cell>
          <cell r="J987">
            <v>0</v>
          </cell>
          <cell r="K987">
            <v>-396458.92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-1665696.66</v>
          </cell>
        </row>
        <row r="988">
          <cell r="A988">
            <v>690047</v>
          </cell>
          <cell r="B988" t="str">
            <v xml:space="preserve"> Corp Ovhd Recov DA</v>
          </cell>
          <cell r="C988">
            <v>-90187176.840000004</v>
          </cell>
          <cell r="D988">
            <v>0</v>
          </cell>
          <cell r="E988">
            <v>-90187176.840000004</v>
          </cell>
          <cell r="F988">
            <v>-62965165.399999999</v>
          </cell>
          <cell r="G988">
            <v>-284987.09000000003</v>
          </cell>
          <cell r="H988">
            <v>0</v>
          </cell>
          <cell r="I988">
            <v>0</v>
          </cell>
          <cell r="J988">
            <v>0</v>
          </cell>
          <cell r="K988">
            <v>-63250152.490000002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-153437329.33000001</v>
          </cell>
        </row>
        <row r="989">
          <cell r="A989">
            <v>690050</v>
          </cell>
          <cell r="B989" t="str">
            <v xml:space="preserve"> Standard Lab Adj A</v>
          </cell>
          <cell r="C989">
            <v>1642668.99</v>
          </cell>
          <cell r="D989">
            <v>0</v>
          </cell>
          <cell r="E989">
            <v>1642668.99</v>
          </cell>
          <cell r="F989">
            <v>3711626.29</v>
          </cell>
          <cell r="G989">
            <v>91850.25</v>
          </cell>
          <cell r="H989">
            <v>0</v>
          </cell>
          <cell r="I989">
            <v>0</v>
          </cell>
          <cell r="J989">
            <v>0</v>
          </cell>
          <cell r="K989">
            <v>3803476.54</v>
          </cell>
          <cell r="L989">
            <v>0</v>
          </cell>
          <cell r="M989">
            <v>0</v>
          </cell>
          <cell r="N989">
            <v>0</v>
          </cell>
          <cell r="O989">
            <v>193123.46</v>
          </cell>
          <cell r="P989">
            <v>5639268.9900000002</v>
          </cell>
        </row>
        <row r="990">
          <cell r="A990">
            <v>690051</v>
          </cell>
          <cell r="B990" t="str">
            <v xml:space="preserve"> Material Consumption</v>
          </cell>
          <cell r="C990">
            <v>254727752.00999999</v>
          </cell>
          <cell r="D990">
            <v>0</v>
          </cell>
          <cell r="E990">
            <v>254727752.00999999</v>
          </cell>
          <cell r="F990">
            <v>99994871.719999999</v>
          </cell>
          <cell r="G990">
            <v>1279697.1499999999</v>
          </cell>
          <cell r="H990">
            <v>0</v>
          </cell>
          <cell r="I990">
            <v>0</v>
          </cell>
          <cell r="J990">
            <v>0</v>
          </cell>
          <cell r="K990">
            <v>101274568.87</v>
          </cell>
          <cell r="L990">
            <v>0</v>
          </cell>
          <cell r="M990">
            <v>0</v>
          </cell>
          <cell r="N990">
            <v>0</v>
          </cell>
          <cell r="O990">
            <v>-30000</v>
          </cell>
          <cell r="P990">
            <v>355972320.88</v>
          </cell>
        </row>
        <row r="991">
          <cell r="A991">
            <v>690052</v>
          </cell>
          <cell r="B991" t="str">
            <v xml:space="preserve"> Cntrct Cost&amp;svcs</v>
          </cell>
          <cell r="C991">
            <v>2298417.9900000002</v>
          </cell>
          <cell r="D991">
            <v>0</v>
          </cell>
          <cell r="E991">
            <v>2298417.9900000002</v>
          </cell>
          <cell r="F991">
            <v>392114.76</v>
          </cell>
          <cell r="G991">
            <v>-10374</v>
          </cell>
          <cell r="H991">
            <v>0</v>
          </cell>
          <cell r="I991">
            <v>0</v>
          </cell>
          <cell r="J991">
            <v>0</v>
          </cell>
          <cell r="K991">
            <v>381740.76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2680158.75</v>
          </cell>
        </row>
        <row r="992">
          <cell r="A992">
            <v>690053</v>
          </cell>
          <cell r="B992" t="str">
            <v xml:space="preserve"> Misc Cnsmptn</v>
          </cell>
          <cell r="C992">
            <v>7771261.3700000001</v>
          </cell>
          <cell r="D992">
            <v>0</v>
          </cell>
          <cell r="E992">
            <v>7771261.3700000001</v>
          </cell>
          <cell r="F992">
            <v>16785713.170000002</v>
          </cell>
          <cell r="G992">
            <v>4515</v>
          </cell>
          <cell r="H992">
            <v>0</v>
          </cell>
          <cell r="I992">
            <v>0</v>
          </cell>
          <cell r="J992">
            <v>0</v>
          </cell>
          <cell r="K992">
            <v>16790228.170000002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24561489.539999999</v>
          </cell>
        </row>
        <row r="993">
          <cell r="A993">
            <v>690054</v>
          </cell>
          <cell r="B993" t="str">
            <v xml:space="preserve"> Fleet Adj Allowable</v>
          </cell>
          <cell r="C993">
            <v>-1271753.69</v>
          </cell>
          <cell r="D993">
            <v>0</v>
          </cell>
          <cell r="E993">
            <v>-1271753.69</v>
          </cell>
          <cell r="F993">
            <v>-750342.14</v>
          </cell>
          <cell r="G993">
            <v>13.68</v>
          </cell>
          <cell r="H993">
            <v>0</v>
          </cell>
          <cell r="I993">
            <v>0</v>
          </cell>
          <cell r="J993">
            <v>0</v>
          </cell>
          <cell r="K993">
            <v>-750328.46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-2022082.15</v>
          </cell>
        </row>
        <row r="994">
          <cell r="A994">
            <v>690055</v>
          </cell>
          <cell r="B994" t="str">
            <v xml:space="preserve"> Ext Equip Renl</v>
          </cell>
          <cell r="C994">
            <v>34322500.390000001</v>
          </cell>
          <cell r="D994">
            <v>0</v>
          </cell>
          <cell r="E994">
            <v>34322500.390000001</v>
          </cell>
          <cell r="F994">
            <v>3519820.03</v>
          </cell>
          <cell r="G994">
            <v>92090</v>
          </cell>
          <cell r="H994">
            <v>0</v>
          </cell>
          <cell r="I994">
            <v>0</v>
          </cell>
          <cell r="J994">
            <v>0</v>
          </cell>
          <cell r="K994">
            <v>3611910.03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37934410.420000002</v>
          </cell>
        </row>
        <row r="995">
          <cell r="A995">
            <v>690056</v>
          </cell>
          <cell r="B995" t="str">
            <v xml:space="preserve"> Fuel Consumption</v>
          </cell>
          <cell r="C995">
            <v>33556.879999999997</v>
          </cell>
          <cell r="D995">
            <v>0</v>
          </cell>
          <cell r="E995">
            <v>33556.879999999997</v>
          </cell>
          <cell r="F995">
            <v>14907.71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14907.71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48464.59</v>
          </cell>
        </row>
        <row r="996">
          <cell r="A996">
            <v>690057</v>
          </cell>
          <cell r="B996" t="str">
            <v xml:space="preserve"> Procurement Card</v>
          </cell>
          <cell r="C996">
            <v>45766.73</v>
          </cell>
          <cell r="D996">
            <v>0</v>
          </cell>
          <cell r="E996">
            <v>45766.73</v>
          </cell>
          <cell r="F996">
            <v>97938.29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97938.29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143705.01999999999</v>
          </cell>
        </row>
        <row r="997">
          <cell r="A997">
            <v>690060</v>
          </cell>
          <cell r="B997" t="str">
            <v xml:space="preserve"> Std Labour Adj DA</v>
          </cell>
          <cell r="C997">
            <v>-188845.13</v>
          </cell>
          <cell r="D997">
            <v>0</v>
          </cell>
          <cell r="E997">
            <v>-188845.13</v>
          </cell>
          <cell r="F997">
            <v>114045.59</v>
          </cell>
          <cell r="G997">
            <v>-10.67</v>
          </cell>
          <cell r="H997">
            <v>0</v>
          </cell>
          <cell r="I997">
            <v>0</v>
          </cell>
          <cell r="J997">
            <v>0</v>
          </cell>
          <cell r="K997">
            <v>114034.92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-74810.210000000006</v>
          </cell>
        </row>
        <row r="998">
          <cell r="A998">
            <v>690063</v>
          </cell>
          <cell r="B998" t="str">
            <v xml:space="preserve"> Mat SC Adjustment DA</v>
          </cell>
          <cell r="C998">
            <v>0</v>
          </cell>
          <cell r="D998">
            <v>0</v>
          </cell>
          <cell r="E998">
            <v>0</v>
          </cell>
          <cell r="F998">
            <v>18931.8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18931.8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18931.8</v>
          </cell>
        </row>
        <row r="999">
          <cell r="A999">
            <v>690064</v>
          </cell>
          <cell r="B999" t="str">
            <v xml:space="preserve"> Fleet Adjustment DA</v>
          </cell>
          <cell r="C999">
            <v>-81751.789999999994</v>
          </cell>
          <cell r="D999">
            <v>0</v>
          </cell>
          <cell r="E999">
            <v>-81751.789999999994</v>
          </cell>
          <cell r="F999">
            <v>-43133.58</v>
          </cell>
          <cell r="G999">
            <v>-154</v>
          </cell>
          <cell r="H999">
            <v>0</v>
          </cell>
          <cell r="I999">
            <v>0</v>
          </cell>
          <cell r="J999">
            <v>0</v>
          </cell>
          <cell r="K999">
            <v>-43287.58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-125039.37</v>
          </cell>
        </row>
        <row r="1000">
          <cell r="A1000">
            <v>690070</v>
          </cell>
          <cell r="B1000" t="str">
            <v xml:space="preserve"> OHSC Overhead Mngt Fee</v>
          </cell>
          <cell r="C1000">
            <v>2388940.21</v>
          </cell>
          <cell r="D1000">
            <v>0</v>
          </cell>
          <cell r="E1000">
            <v>2388940.21</v>
          </cell>
          <cell r="F1000">
            <v>4313439.95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4313439.95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6702380.1600000001</v>
          </cell>
        </row>
        <row r="1001">
          <cell r="A1001">
            <v>690080</v>
          </cell>
          <cell r="B1001" t="str">
            <v xml:space="preserve"> Lab O/U Adj DA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</row>
        <row r="1002">
          <cell r="A1002">
            <v>690084</v>
          </cell>
          <cell r="B1002" t="str">
            <v xml:space="preserve"> Corp Ovhd Adj DA</v>
          </cell>
          <cell r="C1002">
            <v>996181.65</v>
          </cell>
          <cell r="D1002">
            <v>0</v>
          </cell>
          <cell r="E1002">
            <v>996181.65</v>
          </cell>
          <cell r="F1002">
            <v>-2416604.1800000002</v>
          </cell>
          <cell r="G1002">
            <v>32173.33</v>
          </cell>
          <cell r="H1002">
            <v>0</v>
          </cell>
          <cell r="I1002">
            <v>0</v>
          </cell>
          <cell r="J1002">
            <v>0</v>
          </cell>
          <cell r="K1002">
            <v>-2384430.85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-1388249.2</v>
          </cell>
        </row>
        <row r="1003">
          <cell r="A1003">
            <v>690090</v>
          </cell>
          <cell r="B1003" t="str">
            <v xml:space="preserve"> Labour O/U Adj</v>
          </cell>
          <cell r="C1003">
            <v>-6864087.3499999996</v>
          </cell>
          <cell r="D1003">
            <v>0</v>
          </cell>
          <cell r="E1003">
            <v>-6864087.3499999996</v>
          </cell>
          <cell r="F1003">
            <v>-328829.05</v>
          </cell>
          <cell r="G1003">
            <v>242984.4</v>
          </cell>
          <cell r="H1003">
            <v>0</v>
          </cell>
          <cell r="I1003">
            <v>0</v>
          </cell>
          <cell r="J1003">
            <v>0</v>
          </cell>
          <cell r="K1003">
            <v>-85844.65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-6949932</v>
          </cell>
        </row>
        <row r="1004">
          <cell r="A1004">
            <v>690091</v>
          </cell>
          <cell r="B1004" t="str">
            <v xml:space="preserve"> Fleet O/U Adj</v>
          </cell>
          <cell r="C1004">
            <v>-978954.79</v>
          </cell>
          <cell r="D1004">
            <v>0</v>
          </cell>
          <cell r="E1004">
            <v>-978954.79</v>
          </cell>
          <cell r="F1004">
            <v>908538.73</v>
          </cell>
          <cell r="G1004">
            <v>70416.06</v>
          </cell>
          <cell r="H1004">
            <v>0</v>
          </cell>
          <cell r="I1004">
            <v>0</v>
          </cell>
          <cell r="J1004">
            <v>0</v>
          </cell>
          <cell r="K1004">
            <v>978954.79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</row>
        <row r="1005">
          <cell r="A1005">
            <v>690092</v>
          </cell>
          <cell r="B1005" t="str">
            <v xml:space="preserve"> Mat Surcharge O/U Adj</v>
          </cell>
          <cell r="C1005">
            <v>-208023.91</v>
          </cell>
          <cell r="D1005">
            <v>0</v>
          </cell>
          <cell r="E1005">
            <v>-208023.91</v>
          </cell>
          <cell r="F1005">
            <v>243323.91</v>
          </cell>
          <cell r="G1005">
            <v>-35300</v>
          </cell>
          <cell r="H1005">
            <v>0</v>
          </cell>
          <cell r="I1005">
            <v>0</v>
          </cell>
          <cell r="J1005">
            <v>0</v>
          </cell>
          <cell r="K1005">
            <v>208023.91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</row>
        <row r="1006">
          <cell r="A1006">
            <v>690093</v>
          </cell>
          <cell r="B1006" t="str">
            <v xml:space="preserve"> Matl Surch Fixed Amt</v>
          </cell>
          <cell r="C1006">
            <v>-306789.57</v>
          </cell>
          <cell r="D1006">
            <v>0</v>
          </cell>
          <cell r="E1006">
            <v>-306789.57</v>
          </cell>
          <cell r="F1006">
            <v>-275096.76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-275096.76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-581886.32999999996</v>
          </cell>
        </row>
        <row r="1007">
          <cell r="A1007">
            <v>690117</v>
          </cell>
          <cell r="B1007" t="str">
            <v xml:space="preserve"> Int Adj  -Allowable</v>
          </cell>
          <cell r="C1007">
            <v>0</v>
          </cell>
          <cell r="D1007">
            <v>0</v>
          </cell>
          <cell r="E1007">
            <v>0</v>
          </cell>
          <cell r="F1007">
            <v>-4046.01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-4046.01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-4046.01</v>
          </cell>
        </row>
        <row r="1008">
          <cell r="A1008">
            <v>690118</v>
          </cell>
          <cell r="B1008" t="str">
            <v xml:space="preserve"> Int Adj - DA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</row>
        <row r="1009">
          <cell r="A1009">
            <v>690165</v>
          </cell>
          <cell r="B1009" t="str">
            <v xml:space="preserve"> ContCapital Accruals</v>
          </cell>
          <cell r="C1009">
            <v>11745199.09</v>
          </cell>
          <cell r="D1009">
            <v>0</v>
          </cell>
          <cell r="E1009">
            <v>11745199.09</v>
          </cell>
          <cell r="F1009">
            <v>2825251.95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2825251.95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14570451.039999999</v>
          </cell>
        </row>
        <row r="1010">
          <cell r="A1010">
            <v>690174</v>
          </cell>
          <cell r="B1010" t="str">
            <v xml:space="preserve"> AUC Int offset reco</v>
          </cell>
          <cell r="C1010">
            <v>-37257647.25</v>
          </cell>
          <cell r="D1010">
            <v>0</v>
          </cell>
          <cell r="E1010">
            <v>-37257647.25</v>
          </cell>
          <cell r="F1010">
            <v>-8585621.9499999993</v>
          </cell>
          <cell r="G1010">
            <v>-85751.45</v>
          </cell>
          <cell r="H1010">
            <v>0</v>
          </cell>
          <cell r="I1010">
            <v>0</v>
          </cell>
          <cell r="J1010">
            <v>0</v>
          </cell>
          <cell r="K1010">
            <v>-8671373.4000000004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-45929020.649999999</v>
          </cell>
        </row>
        <row r="1011">
          <cell r="A1011">
            <v>690175</v>
          </cell>
          <cell r="B1011" t="str">
            <v xml:space="preserve"> Cont capital from Cu</v>
          </cell>
          <cell r="C1011">
            <v>-93132141.719999999</v>
          </cell>
          <cell r="D1011">
            <v>0</v>
          </cell>
          <cell r="E1011">
            <v>-93132141.719999999</v>
          </cell>
          <cell r="F1011">
            <v>-110802215.41</v>
          </cell>
          <cell r="G1011">
            <v>-1366180.44</v>
          </cell>
          <cell r="H1011">
            <v>0</v>
          </cell>
          <cell r="I1011">
            <v>0</v>
          </cell>
          <cell r="J1011">
            <v>0</v>
          </cell>
          <cell r="K1011">
            <v>-112168395.84999999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-205300537.56999999</v>
          </cell>
        </row>
        <row r="1012">
          <cell r="A1012">
            <v>690176</v>
          </cell>
          <cell r="B1012" t="str">
            <v xml:space="preserve"> Sett.Offset-Rem Cost</v>
          </cell>
          <cell r="C1012">
            <v>-17327046.649999999</v>
          </cell>
          <cell r="D1012">
            <v>0</v>
          </cell>
          <cell r="E1012">
            <v>-17327046.649999999</v>
          </cell>
          <cell r="F1012">
            <v>-5034114.1500000004</v>
          </cell>
          <cell r="G1012">
            <v>-90561.600000000006</v>
          </cell>
          <cell r="H1012">
            <v>0</v>
          </cell>
          <cell r="I1012">
            <v>0</v>
          </cell>
          <cell r="J1012">
            <v>0</v>
          </cell>
          <cell r="K1012">
            <v>-5124675.75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-22451722.399999999</v>
          </cell>
        </row>
        <row r="1013">
          <cell r="A1013">
            <v>690177</v>
          </cell>
          <cell r="B1013" t="str">
            <v xml:space="preserve"> Sett.Offset-Cont. Ca</v>
          </cell>
          <cell r="C1013">
            <v>79814648.040000007</v>
          </cell>
          <cell r="D1013">
            <v>0</v>
          </cell>
          <cell r="E1013">
            <v>79814648.040000007</v>
          </cell>
          <cell r="F1013">
            <v>60381485.490000002</v>
          </cell>
          <cell r="G1013">
            <v>941536.64</v>
          </cell>
          <cell r="H1013">
            <v>0</v>
          </cell>
          <cell r="I1013">
            <v>0</v>
          </cell>
          <cell r="J1013">
            <v>0</v>
          </cell>
          <cell r="K1013">
            <v>61323022.130000003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141137670.16999999</v>
          </cell>
        </row>
        <row r="1014">
          <cell r="A1014">
            <v>690178</v>
          </cell>
          <cell r="B1014" t="str">
            <v xml:space="preserve"> Sett.Offset-COS Ext</v>
          </cell>
          <cell r="C1014">
            <v>-141252.85</v>
          </cell>
          <cell r="D1014">
            <v>0</v>
          </cell>
          <cell r="E1014">
            <v>-141252.85</v>
          </cell>
          <cell r="F1014">
            <v>-937974.88</v>
          </cell>
          <cell r="G1014">
            <v>-75.599999999999994</v>
          </cell>
          <cell r="H1014">
            <v>0</v>
          </cell>
          <cell r="I1014">
            <v>0</v>
          </cell>
          <cell r="J1014">
            <v>0</v>
          </cell>
          <cell r="K1014">
            <v>-938050.48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-1079303.33</v>
          </cell>
        </row>
        <row r="1015">
          <cell r="A1015">
            <v>690179</v>
          </cell>
          <cell r="B1015" t="str">
            <v xml:space="preserve"> Sett.Offset-COS int</v>
          </cell>
          <cell r="C1015">
            <v>-116392.67</v>
          </cell>
          <cell r="D1015">
            <v>0</v>
          </cell>
          <cell r="E1015">
            <v>-116392.67</v>
          </cell>
          <cell r="F1015">
            <v>-123367.4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-123367.4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-239760.07</v>
          </cell>
        </row>
        <row r="1016">
          <cell r="A1016">
            <v>690180</v>
          </cell>
          <cell r="B1016" t="str">
            <v xml:space="preserve"> AUC offset - Materials</v>
          </cell>
          <cell r="C1016">
            <v>-229719294.69999999</v>
          </cell>
          <cell r="D1016">
            <v>0</v>
          </cell>
          <cell r="E1016">
            <v>-229719294.69999999</v>
          </cell>
          <cell r="F1016">
            <v>-95549367.709999993</v>
          </cell>
          <cell r="G1016">
            <v>-2347330.98</v>
          </cell>
          <cell r="H1016">
            <v>0</v>
          </cell>
          <cell r="I1016">
            <v>0</v>
          </cell>
          <cell r="J1016">
            <v>0</v>
          </cell>
          <cell r="K1016">
            <v>-97896698.689999998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-327615993.38999999</v>
          </cell>
        </row>
        <row r="1017">
          <cell r="A1017">
            <v>690181</v>
          </cell>
          <cell r="B1017" t="str">
            <v xml:space="preserve"> AuC offset - Contracts</v>
          </cell>
          <cell r="C1017">
            <v>-144467400.69999999</v>
          </cell>
          <cell r="D1017">
            <v>0</v>
          </cell>
          <cell r="E1017">
            <v>-144467400.69999999</v>
          </cell>
          <cell r="F1017">
            <v>-67144256.659999996</v>
          </cell>
          <cell r="G1017">
            <v>-610206.43999999994</v>
          </cell>
          <cell r="H1017">
            <v>0</v>
          </cell>
          <cell r="I1017">
            <v>0</v>
          </cell>
          <cell r="J1017">
            <v>0</v>
          </cell>
          <cell r="K1017">
            <v>-67754463.099999994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-212221863.80000001</v>
          </cell>
        </row>
        <row r="1018">
          <cell r="A1018">
            <v>690182</v>
          </cell>
          <cell r="B1018" t="str">
            <v xml:space="preserve"> AUC Offset-MiscCost</v>
          </cell>
          <cell r="C1018">
            <v>-50611937.859999999</v>
          </cell>
          <cell r="D1018">
            <v>0</v>
          </cell>
          <cell r="E1018">
            <v>-50611937.859999999</v>
          </cell>
          <cell r="F1018">
            <v>-43513804.859999999</v>
          </cell>
          <cell r="G1018">
            <v>-37373</v>
          </cell>
          <cell r="H1018">
            <v>0</v>
          </cell>
          <cell r="I1018">
            <v>0</v>
          </cell>
          <cell r="J1018">
            <v>0</v>
          </cell>
          <cell r="K1018">
            <v>-43551177.859999999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-94163115.719999999</v>
          </cell>
        </row>
        <row r="1019">
          <cell r="A1019">
            <v>690183</v>
          </cell>
          <cell r="B1019" t="str">
            <v xml:space="preserve"> AUC Offset-Eqp Rent</v>
          </cell>
          <cell r="C1019">
            <v>-34606702.210000001</v>
          </cell>
          <cell r="D1019">
            <v>0</v>
          </cell>
          <cell r="E1019">
            <v>-34606702.210000001</v>
          </cell>
          <cell r="F1019">
            <v>-3263390.06</v>
          </cell>
          <cell r="G1019">
            <v>-6352.41</v>
          </cell>
          <cell r="H1019">
            <v>0</v>
          </cell>
          <cell r="I1019">
            <v>0</v>
          </cell>
          <cell r="J1019">
            <v>0</v>
          </cell>
          <cell r="K1019">
            <v>-3269742.47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-37876444.68</v>
          </cell>
        </row>
        <row r="1020">
          <cell r="A1020">
            <v>690184</v>
          </cell>
          <cell r="B1020" t="str">
            <v xml:space="preserve"> AuC Offset - Fuel</v>
          </cell>
          <cell r="C1020">
            <v>-31849.78</v>
          </cell>
          <cell r="D1020">
            <v>0</v>
          </cell>
          <cell r="E1020">
            <v>-31849.78</v>
          </cell>
          <cell r="F1020">
            <v>-14907.71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-14907.71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-46757.49</v>
          </cell>
        </row>
        <row r="1021">
          <cell r="A1021">
            <v>690185</v>
          </cell>
          <cell r="B1021" t="str">
            <v xml:space="preserve"> AuC Offset - Proc Card</v>
          </cell>
          <cell r="C1021">
            <v>-10101353.050000001</v>
          </cell>
          <cell r="D1021">
            <v>0</v>
          </cell>
          <cell r="E1021">
            <v>-10101353.050000001</v>
          </cell>
          <cell r="F1021">
            <v>-8556119.0299999993</v>
          </cell>
          <cell r="G1021">
            <v>-264189.88</v>
          </cell>
          <cell r="H1021">
            <v>0</v>
          </cell>
          <cell r="I1021">
            <v>0</v>
          </cell>
          <cell r="J1021">
            <v>0</v>
          </cell>
          <cell r="K1021">
            <v>-8820308.9100000001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-18921661.960000001</v>
          </cell>
        </row>
        <row r="1022">
          <cell r="A1022">
            <v>690186</v>
          </cell>
          <cell r="B1022" t="str">
            <v xml:space="preserve"> AUC Offset-COS Affil</v>
          </cell>
          <cell r="C1022">
            <v>-390132.89</v>
          </cell>
          <cell r="D1022">
            <v>0</v>
          </cell>
          <cell r="E1022">
            <v>-390132.89</v>
          </cell>
          <cell r="F1022">
            <v>-326162.02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-326162.02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-716294.91</v>
          </cell>
        </row>
        <row r="1023">
          <cell r="A1023">
            <v>690187</v>
          </cell>
          <cell r="B1023" t="str">
            <v xml:space="preserve"> Settled Interest DA</v>
          </cell>
          <cell r="C1023">
            <v>-7894404.8399999999</v>
          </cell>
          <cell r="D1023">
            <v>0</v>
          </cell>
          <cell r="E1023">
            <v>-7894404.8399999999</v>
          </cell>
          <cell r="F1023">
            <v>-2144523.4</v>
          </cell>
          <cell r="G1023">
            <v>-10594.07</v>
          </cell>
          <cell r="H1023">
            <v>0</v>
          </cell>
          <cell r="I1023">
            <v>0</v>
          </cell>
          <cell r="J1023">
            <v>0</v>
          </cell>
          <cell r="K1023">
            <v>-2155117.4700000002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-10049522.310000001</v>
          </cell>
        </row>
        <row r="1024">
          <cell r="A1024">
            <v>690190</v>
          </cell>
          <cell r="B1024" t="str">
            <v xml:space="preserve"> AUC Offset-trf I/O</v>
          </cell>
          <cell r="C1024">
            <v>884594.61</v>
          </cell>
          <cell r="D1024">
            <v>0</v>
          </cell>
          <cell r="E1024">
            <v>884594.61</v>
          </cell>
          <cell r="F1024">
            <v>7040.75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7040.75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891635.36</v>
          </cell>
        </row>
        <row r="1025">
          <cell r="A1025">
            <v>690191</v>
          </cell>
          <cell r="B1025" t="str">
            <v xml:space="preserve"> AUC Offst-trf I/O DA</v>
          </cell>
          <cell r="C1025">
            <v>1903900.66</v>
          </cell>
          <cell r="D1025">
            <v>0</v>
          </cell>
          <cell r="E1025">
            <v>1903900.66</v>
          </cell>
          <cell r="F1025">
            <v>1230.23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1230.23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1905130.89</v>
          </cell>
        </row>
        <row r="1026">
          <cell r="A1026">
            <v>694000</v>
          </cell>
          <cell r="B1026" t="str">
            <v xml:space="preserve"> Income Tax Expense</v>
          </cell>
          <cell r="C1026">
            <v>46114461.229999997</v>
          </cell>
          <cell r="D1026">
            <v>18542</v>
          </cell>
          <cell r="E1026">
            <v>46133003.229999997</v>
          </cell>
          <cell r="F1026">
            <v>101314757.36</v>
          </cell>
          <cell r="G1026">
            <v>-6306876.4699999997</v>
          </cell>
          <cell r="H1026">
            <v>2648608</v>
          </cell>
          <cell r="I1026">
            <v>0</v>
          </cell>
          <cell r="J1026">
            <v>-935</v>
          </cell>
          <cell r="K1026">
            <v>97655553.890000001</v>
          </cell>
          <cell r="L1026">
            <v>0</v>
          </cell>
          <cell r="M1026">
            <v>0</v>
          </cell>
          <cell r="N1026">
            <v>0</v>
          </cell>
          <cell r="O1026">
            <v>-121836403.67</v>
          </cell>
          <cell r="P1026">
            <v>21952153.449999999</v>
          </cell>
        </row>
        <row r="1027">
          <cell r="A1027">
            <v>694010</v>
          </cell>
          <cell r="B1027" t="str">
            <v xml:space="preserve"> Income Tax - Discrete</v>
          </cell>
          <cell r="C1027">
            <v>3335933</v>
          </cell>
          <cell r="D1027">
            <v>0</v>
          </cell>
          <cell r="E1027">
            <v>3335933</v>
          </cell>
          <cell r="F1027">
            <v>2575789</v>
          </cell>
          <cell r="G1027">
            <v>31461</v>
          </cell>
          <cell r="H1027">
            <v>0</v>
          </cell>
          <cell r="I1027">
            <v>0</v>
          </cell>
          <cell r="J1027">
            <v>0</v>
          </cell>
          <cell r="K1027">
            <v>2607250</v>
          </cell>
          <cell r="L1027">
            <v>0</v>
          </cell>
          <cell r="M1027">
            <v>0</v>
          </cell>
          <cell r="N1027">
            <v>0</v>
          </cell>
          <cell r="O1027">
            <v>-5343889</v>
          </cell>
          <cell r="P1027">
            <v>599294</v>
          </cell>
        </row>
        <row r="1028">
          <cell r="A1028">
            <v>694020</v>
          </cell>
          <cell r="B1028" t="str">
            <v xml:space="preserve"> Deferred Tax Expense</v>
          </cell>
          <cell r="C1028">
            <v>21160814.77</v>
          </cell>
          <cell r="D1028">
            <v>0</v>
          </cell>
          <cell r="E1028">
            <v>21160814.77</v>
          </cell>
          <cell r="F1028">
            <v>-43784497.359999999</v>
          </cell>
          <cell r="G1028">
            <v>666608.47</v>
          </cell>
          <cell r="H1028">
            <v>0</v>
          </cell>
          <cell r="I1028">
            <v>0</v>
          </cell>
          <cell r="J1028">
            <v>0</v>
          </cell>
          <cell r="K1028">
            <v>-43117888.890000001</v>
          </cell>
          <cell r="L1028">
            <v>0</v>
          </cell>
          <cell r="M1028">
            <v>0</v>
          </cell>
          <cell r="N1028">
            <v>0</v>
          </cell>
          <cell r="O1028">
            <v>119910149.67</v>
          </cell>
          <cell r="P1028">
            <v>97953075.549999997</v>
          </cell>
        </row>
        <row r="1029">
          <cell r="A1029">
            <v>694030</v>
          </cell>
          <cell r="B1029" t="str">
            <v xml:space="preserve"> Def Tax Discrete</v>
          </cell>
          <cell r="C1029">
            <v>-3685250</v>
          </cell>
          <cell r="D1029">
            <v>0</v>
          </cell>
          <cell r="E1029">
            <v>-3685250</v>
          </cell>
          <cell r="F1029">
            <v>-1385919</v>
          </cell>
          <cell r="G1029">
            <v>57779</v>
          </cell>
          <cell r="H1029">
            <v>0</v>
          </cell>
          <cell r="I1029">
            <v>0</v>
          </cell>
          <cell r="J1029">
            <v>0</v>
          </cell>
          <cell r="K1029">
            <v>-1328140</v>
          </cell>
          <cell r="L1029">
            <v>0</v>
          </cell>
          <cell r="M1029">
            <v>0</v>
          </cell>
          <cell r="N1029">
            <v>0</v>
          </cell>
          <cell r="O1029">
            <v>2829478</v>
          </cell>
          <cell r="P1029">
            <v>-2183912</v>
          </cell>
        </row>
        <row r="1030">
          <cell r="A1030">
            <v>698030</v>
          </cell>
          <cell r="B1030" t="str">
            <v xml:space="preserve"> Biz Mdl Control Acc</v>
          </cell>
          <cell r="C1030">
            <v>20550068.510000002</v>
          </cell>
          <cell r="D1030">
            <v>0</v>
          </cell>
          <cell r="E1030">
            <v>20550068.510000002</v>
          </cell>
          <cell r="F1030">
            <v>10111954.859999999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10111954.859999999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30662023.370000001</v>
          </cell>
        </row>
        <row r="1031">
          <cell r="A1031">
            <v>699998</v>
          </cell>
          <cell r="B1031" t="str">
            <v xml:space="preserve"> FICO Rec Acc</v>
          </cell>
          <cell r="C1031">
            <v>-77095412.849999994</v>
          </cell>
          <cell r="D1031">
            <v>-832.75</v>
          </cell>
          <cell r="E1031">
            <v>-77096245.599999994</v>
          </cell>
          <cell r="F1031">
            <v>60962253.68</v>
          </cell>
          <cell r="G1031">
            <v>16053443.17</v>
          </cell>
          <cell r="H1031">
            <v>0</v>
          </cell>
          <cell r="I1031">
            <v>0</v>
          </cell>
          <cell r="J1031">
            <v>107385.95</v>
          </cell>
          <cell r="K1031">
            <v>77123082.799999997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26837.200000000001</v>
          </cell>
        </row>
        <row r="1032">
          <cell r="A1032">
            <v>708500</v>
          </cell>
          <cell r="B1032" t="str">
            <v xml:space="preserve"> Fuel Exp - Remote</v>
          </cell>
          <cell r="C1032">
            <v>-2758.62</v>
          </cell>
          <cell r="D1032">
            <v>0</v>
          </cell>
          <cell r="E1032">
            <v>-2758.62</v>
          </cell>
          <cell r="F1032">
            <v>202.4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202.4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-2556.2199999999998</v>
          </cell>
        </row>
        <row r="1033">
          <cell r="A1033">
            <v>741100</v>
          </cell>
          <cell r="B1033" t="str">
            <v xml:space="preserve"> Depr Exp - Gnrtn Plt</v>
          </cell>
          <cell r="C1033">
            <v>0</v>
          </cell>
          <cell r="D1033">
            <v>0</v>
          </cell>
          <cell r="E1033">
            <v>0</v>
          </cell>
          <cell r="F1033">
            <v>-126890.88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-126890.88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-126890.88</v>
          </cell>
        </row>
        <row r="1034">
          <cell r="A1034">
            <v>741101</v>
          </cell>
          <cell r="B1034" t="str">
            <v xml:space="preserve"> Dep Exp - Tx Plant</v>
          </cell>
          <cell r="C1034">
            <v>266419248.65000001</v>
          </cell>
          <cell r="D1034">
            <v>0</v>
          </cell>
          <cell r="E1034">
            <v>266419248.65000001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266419248.65000001</v>
          </cell>
        </row>
        <row r="1035">
          <cell r="A1035">
            <v>741102</v>
          </cell>
          <cell r="B1035" t="str">
            <v xml:space="preserve"> Dep Exp - Dx Plant</v>
          </cell>
          <cell r="C1035">
            <v>0</v>
          </cell>
          <cell r="D1035">
            <v>0</v>
          </cell>
          <cell r="E1035">
            <v>0</v>
          </cell>
          <cell r="F1035">
            <v>218851085.94999999</v>
          </cell>
          <cell r="G1035">
            <v>3199832.22</v>
          </cell>
          <cell r="H1035">
            <v>0</v>
          </cell>
          <cell r="I1035">
            <v>0</v>
          </cell>
          <cell r="J1035">
            <v>0</v>
          </cell>
          <cell r="K1035">
            <v>222050918.16999999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222050918.16999999</v>
          </cell>
        </row>
        <row r="1036">
          <cell r="A1036">
            <v>741103</v>
          </cell>
          <cell r="B1036" t="str">
            <v xml:space="preserve"> Dep Exp - Gnrl Plt</v>
          </cell>
          <cell r="C1036">
            <v>56252859.439999998</v>
          </cell>
          <cell r="D1036">
            <v>0</v>
          </cell>
          <cell r="E1036">
            <v>56252859.439999998</v>
          </cell>
          <cell r="F1036">
            <v>29394490.149999999</v>
          </cell>
          <cell r="G1036">
            <v>187837.97</v>
          </cell>
          <cell r="H1036">
            <v>0</v>
          </cell>
          <cell r="I1036">
            <v>0</v>
          </cell>
          <cell r="J1036">
            <v>0</v>
          </cell>
          <cell r="K1036">
            <v>29582328.120000001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85835187.560000002</v>
          </cell>
        </row>
        <row r="1037">
          <cell r="A1037">
            <v>741200</v>
          </cell>
          <cell r="B1037" t="str">
            <v xml:space="preserve"> Dep Exp-Gnrl Plt-MFA</v>
          </cell>
          <cell r="C1037">
            <v>9140605.1400000006</v>
          </cell>
          <cell r="D1037">
            <v>0</v>
          </cell>
          <cell r="E1037">
            <v>9140605.1400000006</v>
          </cell>
          <cell r="F1037">
            <v>8336651.6600000001</v>
          </cell>
          <cell r="G1037">
            <v>250814.52</v>
          </cell>
          <cell r="H1037">
            <v>0</v>
          </cell>
          <cell r="I1037">
            <v>0</v>
          </cell>
          <cell r="J1037">
            <v>0</v>
          </cell>
          <cell r="K1037">
            <v>8587466.1799999997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17728071.32</v>
          </cell>
        </row>
        <row r="1038">
          <cell r="A1038">
            <v>741300</v>
          </cell>
          <cell r="B1038" t="str">
            <v xml:space="preserve"> Dep Exp-Gnrl Plt-TWE</v>
          </cell>
          <cell r="C1038">
            <v>16903409.710000001</v>
          </cell>
          <cell r="D1038">
            <v>0</v>
          </cell>
          <cell r="E1038">
            <v>16903409.710000001</v>
          </cell>
          <cell r="F1038">
            <v>35267607.299999997</v>
          </cell>
          <cell r="G1038">
            <v>6187.27</v>
          </cell>
          <cell r="H1038">
            <v>0</v>
          </cell>
          <cell r="I1038">
            <v>0</v>
          </cell>
          <cell r="J1038">
            <v>0</v>
          </cell>
          <cell r="K1038">
            <v>35273794.57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52177204.280000001</v>
          </cell>
        </row>
        <row r="1039">
          <cell r="A1039">
            <v>741390</v>
          </cell>
          <cell r="B1039" t="str">
            <v xml:space="preserve"> Cptlzd Dep Redistri</v>
          </cell>
          <cell r="C1039">
            <v>-12571623.630000001</v>
          </cell>
          <cell r="D1039">
            <v>0</v>
          </cell>
          <cell r="E1039">
            <v>-12571623.630000001</v>
          </cell>
          <cell r="F1039">
            <v>-18090399.739999998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-18090399.739999998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-30662023.370000001</v>
          </cell>
        </row>
        <row r="1040">
          <cell r="A1040">
            <v>741400</v>
          </cell>
          <cell r="B1040" t="str">
            <v xml:space="preserve"> Dep Exp-Gnrl Plt-Too</v>
          </cell>
          <cell r="C1040">
            <v>1355057.99</v>
          </cell>
          <cell r="D1040">
            <v>0</v>
          </cell>
          <cell r="E1040">
            <v>1355057.99</v>
          </cell>
          <cell r="F1040">
            <v>1235874.93</v>
          </cell>
          <cell r="G1040">
            <v>84642.78</v>
          </cell>
          <cell r="H1040">
            <v>0</v>
          </cell>
          <cell r="I1040">
            <v>0</v>
          </cell>
          <cell r="J1040">
            <v>0</v>
          </cell>
          <cell r="K1040">
            <v>1320517.71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2675575.7000000002</v>
          </cell>
        </row>
        <row r="1041">
          <cell r="A1041">
            <v>741510</v>
          </cell>
          <cell r="B1041" t="str">
            <v xml:space="preserve"> Maj FA:G on Dspstn</v>
          </cell>
          <cell r="C1041">
            <v>-824213.62</v>
          </cell>
          <cell r="D1041">
            <v>0</v>
          </cell>
          <cell r="E1041">
            <v>-824213.62</v>
          </cell>
          <cell r="F1041">
            <v>193606.64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193606.64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-630606.98</v>
          </cell>
        </row>
        <row r="1042">
          <cell r="A1042">
            <v>741520</v>
          </cell>
          <cell r="B1042" t="str">
            <v xml:space="preserve"> MFAs:G on Dspstn</v>
          </cell>
          <cell r="C1042">
            <v>-1139891.31</v>
          </cell>
          <cell r="D1042">
            <v>0</v>
          </cell>
          <cell r="E1042">
            <v>-1139891.31</v>
          </cell>
          <cell r="F1042">
            <v>-447715.57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-447715.57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-1587606.88</v>
          </cell>
        </row>
        <row r="1043">
          <cell r="A1043">
            <v>741530</v>
          </cell>
          <cell r="B1043" t="str">
            <v xml:space="preserve"> Asst Rem&amp;Reloc Exp</v>
          </cell>
          <cell r="C1043">
            <v>38296389.079999998</v>
          </cell>
          <cell r="D1043">
            <v>0</v>
          </cell>
          <cell r="E1043">
            <v>38296389.079999998</v>
          </cell>
          <cell r="F1043">
            <v>49880203.560000002</v>
          </cell>
          <cell r="G1043">
            <v>1131250.3400000001</v>
          </cell>
          <cell r="H1043">
            <v>0</v>
          </cell>
          <cell r="I1043">
            <v>0</v>
          </cell>
          <cell r="J1043">
            <v>0</v>
          </cell>
          <cell r="K1043">
            <v>51011453.899999999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89307842.980000004</v>
          </cell>
        </row>
        <row r="1044">
          <cell r="A1044">
            <v>741700</v>
          </cell>
          <cell r="B1044" t="str">
            <v xml:space="preserve"> Dep Exp-Intang SW</v>
          </cell>
          <cell r="C1044">
            <v>21070563.949999999</v>
          </cell>
          <cell r="D1044">
            <v>0</v>
          </cell>
          <cell r="E1044">
            <v>21070563.949999999</v>
          </cell>
          <cell r="F1044">
            <v>40695380.140000001</v>
          </cell>
          <cell r="G1044">
            <v>27872.29</v>
          </cell>
          <cell r="H1044">
            <v>0</v>
          </cell>
          <cell r="I1044">
            <v>0</v>
          </cell>
          <cell r="J1044">
            <v>0</v>
          </cell>
          <cell r="K1044">
            <v>40723252.43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61793816.380000003</v>
          </cell>
        </row>
        <row r="1045">
          <cell r="A1045">
            <v>741701</v>
          </cell>
          <cell r="B1045" t="str">
            <v xml:space="preserve"> Dep Exp-Intang CC</v>
          </cell>
          <cell r="C1045">
            <v>156931.44</v>
          </cell>
          <cell r="D1045">
            <v>0</v>
          </cell>
          <cell r="E1045">
            <v>156931.44</v>
          </cell>
          <cell r="F1045">
            <v>263.16000000000003</v>
          </cell>
          <cell r="G1045">
            <v>-0.01</v>
          </cell>
          <cell r="H1045">
            <v>0</v>
          </cell>
          <cell r="I1045">
            <v>0</v>
          </cell>
          <cell r="J1045">
            <v>0</v>
          </cell>
          <cell r="K1045">
            <v>263.14999999999998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157194.59</v>
          </cell>
        </row>
        <row r="1046">
          <cell r="A1046">
            <v>741703</v>
          </cell>
          <cell r="B1046" t="str">
            <v xml:space="preserve"> I/C DepExp-Intang CC</v>
          </cell>
          <cell r="C1046">
            <v>0</v>
          </cell>
          <cell r="D1046">
            <v>0</v>
          </cell>
          <cell r="E1046">
            <v>0</v>
          </cell>
          <cell r="F1046">
            <v>3232848.34</v>
          </cell>
          <cell r="G1046">
            <v>130978.81</v>
          </cell>
          <cell r="H1046">
            <v>0</v>
          </cell>
          <cell r="I1046">
            <v>0</v>
          </cell>
          <cell r="J1046">
            <v>0</v>
          </cell>
          <cell r="K1046">
            <v>3363827.15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3363827.15</v>
          </cell>
        </row>
        <row r="1047">
          <cell r="A1047">
            <v>741705</v>
          </cell>
          <cell r="B1047" t="str">
            <v xml:space="preserve"> Interco Dep Exp - FA</v>
          </cell>
          <cell r="C1047">
            <v>-651783.72</v>
          </cell>
          <cell r="D1047">
            <v>0</v>
          </cell>
          <cell r="E1047">
            <v>-651783.72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-651783.72</v>
          </cell>
        </row>
        <row r="1048">
          <cell r="A1048">
            <v>741900</v>
          </cell>
          <cell r="B1048" t="str">
            <v xml:space="preserve"> LDCs Dep Exp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</row>
        <row r="1049">
          <cell r="A1049">
            <v>753050</v>
          </cell>
          <cell r="B1049" t="str">
            <v xml:space="preserve"> Amt of Env Reg  Asst</v>
          </cell>
          <cell r="C1049">
            <v>8097305</v>
          </cell>
          <cell r="D1049">
            <v>0</v>
          </cell>
          <cell r="E1049">
            <v>8097305</v>
          </cell>
          <cell r="F1049">
            <v>13935663</v>
          </cell>
          <cell r="G1049">
            <v>376660</v>
          </cell>
          <cell r="H1049">
            <v>0</v>
          </cell>
          <cell r="I1049">
            <v>0</v>
          </cell>
          <cell r="J1049">
            <v>0</v>
          </cell>
          <cell r="K1049">
            <v>14312323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22409628</v>
          </cell>
        </row>
        <row r="1050">
          <cell r="A1050">
            <v>756001</v>
          </cell>
          <cell r="B1050" t="str">
            <v xml:space="preserve"> Unrealized  FX G/L</v>
          </cell>
          <cell r="C1050">
            <v>-40244.19</v>
          </cell>
          <cell r="D1050">
            <v>0</v>
          </cell>
          <cell r="E1050">
            <v>-40244.19</v>
          </cell>
          <cell r="F1050">
            <v>-23156.720000000001</v>
          </cell>
          <cell r="G1050">
            <v>-129.80000000000001</v>
          </cell>
          <cell r="H1050">
            <v>0</v>
          </cell>
          <cell r="I1050">
            <v>0</v>
          </cell>
          <cell r="J1050">
            <v>0</v>
          </cell>
          <cell r="K1050">
            <v>-23286.52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-63530.71</v>
          </cell>
        </row>
        <row r="1051">
          <cell r="A1051">
            <v>760000</v>
          </cell>
          <cell r="B1051" t="str">
            <v xml:space="preserve"> Fin Chrg-Trsury Supp</v>
          </cell>
          <cell r="C1051">
            <v>1599894.56</v>
          </cell>
          <cell r="D1051">
            <v>0</v>
          </cell>
          <cell r="E1051">
            <v>1599894.56</v>
          </cell>
          <cell r="F1051">
            <v>861481.69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861481.69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2461376.25</v>
          </cell>
        </row>
        <row r="1052">
          <cell r="A1052">
            <v>761000</v>
          </cell>
          <cell r="B1052" t="str">
            <v xml:space="preserve"> G/L On Rate Swaps</v>
          </cell>
          <cell r="C1052">
            <v>-284656.88</v>
          </cell>
          <cell r="D1052">
            <v>0</v>
          </cell>
          <cell r="E1052">
            <v>-284656.88</v>
          </cell>
          <cell r="F1052">
            <v>-250252.31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-250252.31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-534909.18999999994</v>
          </cell>
        </row>
        <row r="1053">
          <cell r="A1053">
            <v>761010</v>
          </cell>
          <cell r="B1053" t="str">
            <v xml:space="preserve"> Interest Costs/Credits</v>
          </cell>
          <cell r="C1053">
            <v>217004.26</v>
          </cell>
          <cell r="D1053">
            <v>0</v>
          </cell>
          <cell r="E1053">
            <v>217004.26</v>
          </cell>
          <cell r="F1053">
            <v>183354.9</v>
          </cell>
          <cell r="G1053">
            <v>-8832.9</v>
          </cell>
          <cell r="H1053">
            <v>0</v>
          </cell>
          <cell r="I1053">
            <v>0</v>
          </cell>
          <cell r="J1053">
            <v>0</v>
          </cell>
          <cell r="K1053">
            <v>174522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391526.26</v>
          </cell>
        </row>
        <row r="1054">
          <cell r="A1054">
            <v>761110</v>
          </cell>
          <cell r="B1054" t="str">
            <v xml:space="preserve"> Interest Costs Bonds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</row>
        <row r="1055">
          <cell r="A1055">
            <v>761120</v>
          </cell>
          <cell r="B1055" t="str">
            <v xml:space="preserve"> Bond Disc/Prem Amt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</row>
        <row r="1056">
          <cell r="A1056">
            <v>761121</v>
          </cell>
          <cell r="B1056" t="str">
            <v xml:space="preserve"> Bnd Disc/Prem Amt IC</v>
          </cell>
          <cell r="C1056">
            <v>-792103.85</v>
          </cell>
          <cell r="D1056">
            <v>0</v>
          </cell>
          <cell r="E1056">
            <v>-792103.85</v>
          </cell>
          <cell r="F1056">
            <v>-709496.59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-709496.59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-1501600.44</v>
          </cell>
        </row>
        <row r="1057">
          <cell r="A1057">
            <v>761130</v>
          </cell>
          <cell r="B1057" t="str">
            <v xml:space="preserve"> unearned Int Amort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</row>
        <row r="1058">
          <cell r="A1058">
            <v>761140</v>
          </cell>
          <cell r="B1058" t="str">
            <v xml:space="preserve"> Int-ST Notes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</row>
        <row r="1059">
          <cell r="A1059">
            <v>761150</v>
          </cell>
          <cell r="B1059" t="str">
            <v xml:space="preserve"> CP Program Fees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</row>
        <row r="1060">
          <cell r="A1060">
            <v>761200</v>
          </cell>
          <cell r="B1060" t="str">
            <v xml:space="preserve"> Intco Bond Int Exp</v>
          </cell>
          <cell r="C1060">
            <v>259513124.38</v>
          </cell>
          <cell r="D1060">
            <v>0</v>
          </cell>
          <cell r="E1060">
            <v>259513124.38</v>
          </cell>
          <cell r="F1060">
            <v>169893000.80000001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169893000.80000001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429406125.18000001</v>
          </cell>
        </row>
        <row r="1061">
          <cell r="A1061">
            <v>761210</v>
          </cell>
          <cell r="B1061" t="str">
            <v xml:space="preserve"> IntCo Bond Int Incm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</row>
        <row r="1062">
          <cell r="A1062">
            <v>761250</v>
          </cell>
          <cell r="B1062" t="str">
            <v xml:space="preserve"> IntCo Dmnd Loan Int</v>
          </cell>
          <cell r="C1062">
            <v>8089878</v>
          </cell>
          <cell r="D1062">
            <v>-69968</v>
          </cell>
          <cell r="E1062">
            <v>8019910</v>
          </cell>
          <cell r="F1062">
            <v>-1129750</v>
          </cell>
          <cell r="G1062">
            <v>3143013</v>
          </cell>
          <cell r="H1062">
            <v>0</v>
          </cell>
          <cell r="I1062">
            <v>0</v>
          </cell>
          <cell r="J1062">
            <v>65193</v>
          </cell>
          <cell r="K1062">
            <v>2078456</v>
          </cell>
          <cell r="L1062">
            <v>0</v>
          </cell>
          <cell r="M1062">
            <v>0</v>
          </cell>
          <cell r="N1062">
            <v>0</v>
          </cell>
          <cell r="O1062">
            <v>2055298</v>
          </cell>
          <cell r="P1062">
            <v>12153664</v>
          </cell>
        </row>
        <row r="1063">
          <cell r="A1063">
            <v>761260</v>
          </cell>
          <cell r="B1063" t="str">
            <v xml:space="preserve"> IntCo Dmnd Loan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</row>
        <row r="1064">
          <cell r="A1064">
            <v>761300</v>
          </cell>
          <cell r="B1064" t="str">
            <v xml:space="preserve"> M to M G/L on LTD</v>
          </cell>
          <cell r="C1064">
            <v>1024762.48</v>
          </cell>
          <cell r="D1064">
            <v>0</v>
          </cell>
          <cell r="E1064">
            <v>1024762.48</v>
          </cell>
          <cell r="F1064">
            <v>651757.32999999996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651757.32999999996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1676519.81</v>
          </cell>
        </row>
        <row r="1065">
          <cell r="A1065">
            <v>761301</v>
          </cell>
          <cell r="B1065" t="str">
            <v xml:space="preserve"> M-M G/L on LTD I/C</v>
          </cell>
          <cell r="C1065">
            <v>-5067721.9800000004</v>
          </cell>
          <cell r="D1065">
            <v>0</v>
          </cell>
          <cell r="E1065">
            <v>-5067721.9800000004</v>
          </cell>
          <cell r="F1065">
            <v>-2855118.84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-2855118.84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-7922840.8200000003</v>
          </cell>
        </row>
        <row r="1066">
          <cell r="A1066">
            <v>761310</v>
          </cell>
          <cell r="B1066" t="str">
            <v xml:space="preserve"> M-M G/L Int Rt Swp</v>
          </cell>
          <cell r="C1066">
            <v>-993572.21</v>
          </cell>
          <cell r="D1066">
            <v>0</v>
          </cell>
          <cell r="E1066">
            <v>-993572.21</v>
          </cell>
          <cell r="F1066">
            <v>-629190.23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-629190.23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-1622762.44</v>
          </cell>
        </row>
        <row r="1067">
          <cell r="A1067">
            <v>761311</v>
          </cell>
          <cell r="B1067" t="str">
            <v xml:space="preserve"> M-M G/L Int RtSwp IC</v>
          </cell>
          <cell r="C1067">
            <v>5233030.95</v>
          </cell>
          <cell r="D1067">
            <v>0</v>
          </cell>
          <cell r="E1067">
            <v>5233030.95</v>
          </cell>
          <cell r="F1067">
            <v>4021727.55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4021727.55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9254758.5</v>
          </cell>
        </row>
        <row r="1068">
          <cell r="A1068">
            <v>761330</v>
          </cell>
          <cell r="B1068" t="str">
            <v xml:space="preserve"> Int Income ST Inv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</row>
        <row r="1069">
          <cell r="A1069">
            <v>761401</v>
          </cell>
          <cell r="B1069" t="str">
            <v xml:space="preserve"> Interest Recovery</v>
          </cell>
          <cell r="C1069">
            <v>2012.81</v>
          </cell>
          <cell r="D1069">
            <v>0</v>
          </cell>
          <cell r="E1069">
            <v>2012.81</v>
          </cell>
          <cell r="F1069">
            <v>27278.41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27278.41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29291.22</v>
          </cell>
        </row>
        <row r="1070">
          <cell r="A1070">
            <v>761402</v>
          </cell>
          <cell r="B1070" t="str">
            <v xml:space="preserve"> Interest Recovery</v>
          </cell>
          <cell r="C1070">
            <v>-45353933.649999999</v>
          </cell>
          <cell r="D1070">
            <v>0</v>
          </cell>
          <cell r="E1070">
            <v>-45353933.649999999</v>
          </cell>
          <cell r="F1070">
            <v>-10686611.92</v>
          </cell>
          <cell r="G1070">
            <v>-97776.83</v>
          </cell>
          <cell r="H1070">
            <v>0</v>
          </cell>
          <cell r="I1070">
            <v>0</v>
          </cell>
          <cell r="J1070">
            <v>0</v>
          </cell>
          <cell r="K1070">
            <v>-10784388.75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-56138322.399999999</v>
          </cell>
        </row>
        <row r="1071">
          <cell r="A1071">
            <v>761412</v>
          </cell>
          <cell r="B1071" t="str">
            <v xml:space="preserve"> Int Impr -Defer Cost</v>
          </cell>
          <cell r="C1071">
            <v>1194039.82</v>
          </cell>
          <cell r="D1071">
            <v>0</v>
          </cell>
          <cell r="E1071">
            <v>1194039.82</v>
          </cell>
          <cell r="F1071">
            <v>-120510.72</v>
          </cell>
          <cell r="G1071">
            <v>-12978.08</v>
          </cell>
          <cell r="H1071">
            <v>0</v>
          </cell>
          <cell r="I1071">
            <v>0</v>
          </cell>
          <cell r="J1071">
            <v>-61677.43</v>
          </cell>
          <cell r="K1071">
            <v>-195166.23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998873.59</v>
          </cell>
        </row>
        <row r="1072">
          <cell r="A1072">
            <v>761660</v>
          </cell>
          <cell r="B1072" t="str">
            <v xml:space="preserve"> Int-Cstmrs' Dpsits</v>
          </cell>
          <cell r="C1072">
            <v>0</v>
          </cell>
          <cell r="D1072">
            <v>0</v>
          </cell>
          <cell r="E1072">
            <v>0</v>
          </cell>
          <cell r="F1072">
            <v>159623.57999999999</v>
          </cell>
          <cell r="G1072">
            <v>1074.3599999999999</v>
          </cell>
          <cell r="H1072">
            <v>0</v>
          </cell>
          <cell r="I1072">
            <v>0</v>
          </cell>
          <cell r="J1072">
            <v>11.68</v>
          </cell>
          <cell r="K1072">
            <v>160709.62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160709.62</v>
          </cell>
        </row>
        <row r="1073">
          <cell r="A1073">
            <v>761680</v>
          </cell>
          <cell r="B1073" t="str">
            <v xml:space="preserve"> Interest-Credit Int</v>
          </cell>
          <cell r="C1073">
            <v>-10271.85</v>
          </cell>
          <cell r="D1073">
            <v>0</v>
          </cell>
          <cell r="E1073">
            <v>-10271.85</v>
          </cell>
          <cell r="F1073">
            <v>-4850.3500000000004</v>
          </cell>
          <cell r="G1073">
            <v>-2028.7</v>
          </cell>
          <cell r="H1073">
            <v>0</v>
          </cell>
          <cell r="I1073">
            <v>0</v>
          </cell>
          <cell r="J1073">
            <v>0</v>
          </cell>
          <cell r="K1073">
            <v>-6879.05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-17150.900000000001</v>
          </cell>
        </row>
        <row r="1074">
          <cell r="A1074">
            <v>761681</v>
          </cell>
          <cell r="B1074" t="str">
            <v xml:space="preserve"> Non Deductible Int</v>
          </cell>
          <cell r="C1074">
            <v>242651.87</v>
          </cell>
          <cell r="D1074">
            <v>0</v>
          </cell>
          <cell r="E1074">
            <v>242651.87</v>
          </cell>
          <cell r="F1074">
            <v>11946.87</v>
          </cell>
          <cell r="G1074">
            <v>106.87</v>
          </cell>
          <cell r="H1074">
            <v>0</v>
          </cell>
          <cell r="I1074">
            <v>0</v>
          </cell>
          <cell r="J1074">
            <v>0</v>
          </cell>
          <cell r="K1074">
            <v>12053.74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254705.61</v>
          </cell>
        </row>
        <row r="1075">
          <cell r="A1075">
            <v>761720</v>
          </cell>
          <cell r="B1075" t="str">
            <v xml:space="preserve"> Bank Chgs &amp; Fees</v>
          </cell>
          <cell r="C1075">
            <v>321985.32</v>
          </cell>
          <cell r="D1075">
            <v>0</v>
          </cell>
          <cell r="E1075">
            <v>321985.32</v>
          </cell>
          <cell r="F1075">
            <v>205884.48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205884.48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527869.80000000005</v>
          </cell>
        </row>
        <row r="1076">
          <cell r="A1076">
            <v>761730</v>
          </cell>
          <cell r="B1076" t="str">
            <v xml:space="preserve"> Credit Facility Fees</v>
          </cell>
          <cell r="C1076">
            <v>2878502.92</v>
          </cell>
          <cell r="D1076">
            <v>0</v>
          </cell>
          <cell r="E1076">
            <v>2878502.92</v>
          </cell>
          <cell r="F1076">
            <v>1771073.41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1771073.41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4649576.33</v>
          </cell>
        </row>
        <row r="1077">
          <cell r="A1077">
            <v>761740</v>
          </cell>
          <cell r="B1077" t="str">
            <v xml:space="preserve"> LOC Chges &amp; Fee</v>
          </cell>
          <cell r="C1077">
            <v>41409.370000000003</v>
          </cell>
          <cell r="D1077">
            <v>0</v>
          </cell>
          <cell r="E1077">
            <v>41409.370000000003</v>
          </cell>
          <cell r="F1077">
            <v>26474.83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26474.83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67884.2</v>
          </cell>
        </row>
        <row r="1078">
          <cell r="A1078">
            <v>761750</v>
          </cell>
          <cell r="B1078" t="str">
            <v xml:space="preserve"> Trustee Fees</v>
          </cell>
          <cell r="C1078">
            <v>89511.16</v>
          </cell>
          <cell r="D1078">
            <v>0</v>
          </cell>
          <cell r="E1078">
            <v>89511.16</v>
          </cell>
          <cell r="F1078">
            <v>57228.45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57228.45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146739.60999999999</v>
          </cell>
        </row>
        <row r="1079">
          <cell r="A1079">
            <v>761760</v>
          </cell>
          <cell r="B1079" t="str">
            <v xml:space="preserve"> Custodial Fees</v>
          </cell>
          <cell r="C1079">
            <v>2129.41</v>
          </cell>
          <cell r="D1079">
            <v>0</v>
          </cell>
          <cell r="E1079">
            <v>2129.41</v>
          </cell>
          <cell r="F1079">
            <v>1361.42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1361.42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3490.83</v>
          </cell>
        </row>
        <row r="1080">
          <cell r="A1080">
            <v>761765</v>
          </cell>
          <cell r="B1080" t="str">
            <v xml:space="preserve"> Crdt Rtng&amp;Flng Fees</v>
          </cell>
          <cell r="C1080">
            <v>822018.23</v>
          </cell>
          <cell r="D1080">
            <v>0</v>
          </cell>
          <cell r="E1080">
            <v>822018.23</v>
          </cell>
          <cell r="F1080">
            <v>525552.63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525552.63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1347570.86</v>
          </cell>
        </row>
        <row r="1081">
          <cell r="A1081">
            <v>761770</v>
          </cell>
          <cell r="B1081" t="str">
            <v xml:space="preserve"> Amort-G/L on Hedg</v>
          </cell>
          <cell r="C1081">
            <v>198189.98</v>
          </cell>
          <cell r="D1081">
            <v>0</v>
          </cell>
          <cell r="E1081">
            <v>198189.98</v>
          </cell>
          <cell r="F1081">
            <v>105716.59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105716.59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303906.57</v>
          </cell>
        </row>
        <row r="1082">
          <cell r="A1082">
            <v>761780</v>
          </cell>
          <cell r="B1082" t="str">
            <v xml:space="preserve"> Amort -Undwrtng Fee</v>
          </cell>
          <cell r="C1082">
            <v>1631837.48</v>
          </cell>
          <cell r="D1082">
            <v>0</v>
          </cell>
          <cell r="E1082">
            <v>1631837.48</v>
          </cell>
          <cell r="F1082">
            <v>1196486.82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1196486.82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2828324.3</v>
          </cell>
        </row>
        <row r="1083">
          <cell r="A1083">
            <v>761790</v>
          </cell>
          <cell r="B1083" t="str">
            <v xml:space="preserve"> Amort-Prspcts Cst</v>
          </cell>
          <cell r="C1083">
            <v>160554.76</v>
          </cell>
          <cell r="D1083">
            <v>0</v>
          </cell>
          <cell r="E1083">
            <v>160554.76</v>
          </cell>
          <cell r="F1083">
            <v>97128.48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97128.48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257683.24</v>
          </cell>
        </row>
        <row r="1084">
          <cell r="A1084">
            <v>761800</v>
          </cell>
          <cell r="B1084" t="str">
            <v xml:space="preserve"> Preferr Dividend Exp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</row>
        <row r="1085">
          <cell r="A1085">
            <v>761810</v>
          </cell>
          <cell r="B1085" t="str">
            <v xml:space="preserve"> Common Dividend Exp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</row>
        <row r="1086">
          <cell r="A1086">
            <v>761811</v>
          </cell>
          <cell r="B1086" t="str">
            <v xml:space="preserve"> Interco Comm Dividnd</v>
          </cell>
          <cell r="C1086">
            <v>879000</v>
          </cell>
          <cell r="D1086">
            <v>0</v>
          </cell>
          <cell r="E1086">
            <v>879000</v>
          </cell>
          <cell r="F1086">
            <v>62100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62100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1500000</v>
          </cell>
        </row>
        <row r="1087">
          <cell r="A1087">
            <v>761831</v>
          </cell>
          <cell r="B1087" t="str">
            <v xml:space="preserve"> Trust Distrbution IC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</row>
        <row r="1088">
          <cell r="A1088">
            <v>765000</v>
          </cell>
          <cell r="B1088" t="str">
            <v xml:space="preserve"> FX Gain&amp;Losses</v>
          </cell>
          <cell r="C1088">
            <v>-195920.33</v>
          </cell>
          <cell r="D1088">
            <v>0</v>
          </cell>
          <cell r="E1088">
            <v>-195920.33</v>
          </cell>
          <cell r="F1088">
            <v>-331102.67</v>
          </cell>
          <cell r="G1088">
            <v>-3017.42</v>
          </cell>
          <cell r="H1088">
            <v>0</v>
          </cell>
          <cell r="I1088">
            <v>0</v>
          </cell>
          <cell r="J1088">
            <v>0</v>
          </cell>
          <cell r="K1088">
            <v>-334120.09000000003</v>
          </cell>
          <cell r="L1088">
            <v>0</v>
          </cell>
          <cell r="M1088">
            <v>0</v>
          </cell>
          <cell r="N1088">
            <v>0</v>
          </cell>
          <cell r="O1088">
            <v>13203.71</v>
          </cell>
          <cell r="P1088">
            <v>-516836.71</v>
          </cell>
        </row>
        <row r="1089">
          <cell r="A1089" t="str">
            <v xml:space="preserve">     NCI P&amp;</v>
          </cell>
          <cell r="B1089" t="str">
            <v/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</row>
        <row r="1090">
          <cell r="A1090" t="str">
            <v xml:space="preserve">     Net In</v>
          </cell>
          <cell r="B1090" t="str">
            <v>ome after NCI</v>
          </cell>
          <cell r="C1090">
            <v>-432723481.61000001</v>
          </cell>
          <cell r="D1090">
            <v>-51426</v>
          </cell>
          <cell r="E1090">
            <v>-432774907.61000001</v>
          </cell>
          <cell r="F1090">
            <v>-268257612.43000001</v>
          </cell>
          <cell r="G1090">
            <v>12198023.039999999</v>
          </cell>
          <cell r="H1090">
            <v>-7346137.8600000003</v>
          </cell>
          <cell r="I1090">
            <v>0</v>
          </cell>
          <cell r="J1090">
            <v>2592.25</v>
          </cell>
          <cell r="K1090">
            <v>-263403135</v>
          </cell>
          <cell r="L1090">
            <v>0</v>
          </cell>
          <cell r="M1090">
            <v>0</v>
          </cell>
          <cell r="N1090">
            <v>0</v>
          </cell>
          <cell r="O1090">
            <v>1455964.12</v>
          </cell>
          <cell r="P1090">
            <v>-694722078.49000001</v>
          </cell>
        </row>
        <row r="1091">
          <cell r="A1091" t="str">
            <v xml:space="preserve">     Net In</v>
          </cell>
          <cell r="B1091" t="str">
            <v>ome After Tax</v>
          </cell>
          <cell r="C1091">
            <v>-432723481.61000001</v>
          </cell>
          <cell r="D1091">
            <v>-51426</v>
          </cell>
          <cell r="E1091">
            <v>-432774907.61000001</v>
          </cell>
          <cell r="F1091">
            <v>-268257612.43000001</v>
          </cell>
          <cell r="G1091">
            <v>12198023.039999999</v>
          </cell>
          <cell r="H1091">
            <v>-7346137.8600000003</v>
          </cell>
          <cell r="I1091">
            <v>0</v>
          </cell>
          <cell r="J1091">
            <v>2592.25</v>
          </cell>
          <cell r="K1091">
            <v>-263403135</v>
          </cell>
          <cell r="L1091">
            <v>0</v>
          </cell>
          <cell r="M1091">
            <v>0</v>
          </cell>
          <cell r="N1091">
            <v>0</v>
          </cell>
          <cell r="O1091">
            <v>1455964.12</v>
          </cell>
          <cell r="P1091">
            <v>-694722078.49000001</v>
          </cell>
        </row>
        <row r="1092">
          <cell r="A1092" t="str">
            <v xml:space="preserve">     Total </v>
          </cell>
          <cell r="B1092" t="str">
            <v>quity</v>
          </cell>
          <cell r="C1092">
            <v>-4457135566.6400003</v>
          </cell>
          <cell r="D1092">
            <v>-6331210.6500000004</v>
          </cell>
          <cell r="E1092">
            <v>-4463466777.29</v>
          </cell>
          <cell r="F1092">
            <v>-2750280749.8600001</v>
          </cell>
          <cell r="G1092">
            <v>10535198.300000001</v>
          </cell>
          <cell r="H1092">
            <v>-27309867.02</v>
          </cell>
          <cell r="I1092">
            <v>0</v>
          </cell>
          <cell r="J1092">
            <v>-8507.8799999999992</v>
          </cell>
          <cell r="K1092">
            <v>-2767063926.46</v>
          </cell>
          <cell r="L1092">
            <v>0</v>
          </cell>
          <cell r="M1092">
            <v>0.55000000000000004</v>
          </cell>
          <cell r="N1092">
            <v>0.55000000000000004</v>
          </cell>
          <cell r="O1092">
            <v>-2570653503.4099998</v>
          </cell>
          <cell r="P1092">
            <v>-9801184206.6100006</v>
          </cell>
        </row>
        <row r="1093">
          <cell r="A1093" t="str">
            <v xml:space="preserve">     Total </v>
          </cell>
          <cell r="B1093" t="str">
            <v>iabilities &amp; Equity</v>
          </cell>
          <cell r="C1093">
            <v>-11144561083.99</v>
          </cell>
          <cell r="D1093">
            <v>-6407167.04</v>
          </cell>
          <cell r="E1093">
            <v>-11150968251.030001</v>
          </cell>
          <cell r="F1093">
            <v>-8397572007.04</v>
          </cell>
          <cell r="G1093">
            <v>-994533.67</v>
          </cell>
          <cell r="H1093">
            <v>-32142632.329999998</v>
          </cell>
          <cell r="I1093">
            <v>0</v>
          </cell>
          <cell r="J1093">
            <v>-200779.91</v>
          </cell>
          <cell r="K1093">
            <v>-8430909952.9499998</v>
          </cell>
          <cell r="L1093">
            <v>574.53</v>
          </cell>
          <cell r="M1093">
            <v>0.09</v>
          </cell>
          <cell r="N1093">
            <v>574.62</v>
          </cell>
          <cell r="O1093">
            <v>-2451373394.5300002</v>
          </cell>
          <cell r="P1093">
            <v>-22033251023.889999</v>
          </cell>
        </row>
        <row r="1094">
          <cell r="A1094" t="str">
            <v xml:space="preserve">     Total </v>
          </cell>
          <cell r="B1094" t="str">
            <v>CI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</row>
        <row r="1095">
          <cell r="A1095" t="str">
            <v xml:space="preserve">     Total </v>
          </cell>
          <cell r="B1095" t="str">
            <v>et Assets</v>
          </cell>
          <cell r="C1095">
            <v>-4457135566.6400003</v>
          </cell>
          <cell r="D1095">
            <v>-6331210.6500000004</v>
          </cell>
          <cell r="E1095">
            <v>-4463466777.29</v>
          </cell>
          <cell r="F1095">
            <v>-2750280749.8600001</v>
          </cell>
          <cell r="G1095">
            <v>10535198.300000001</v>
          </cell>
          <cell r="H1095">
            <v>-27309867.02</v>
          </cell>
          <cell r="I1095">
            <v>0</v>
          </cell>
          <cell r="J1095">
            <v>-8507.8799999999992</v>
          </cell>
          <cell r="K1095">
            <v>-2767063926.46</v>
          </cell>
          <cell r="L1095">
            <v>0</v>
          </cell>
          <cell r="M1095">
            <v>0.55000000000000004</v>
          </cell>
          <cell r="N1095">
            <v>0.55000000000000004</v>
          </cell>
          <cell r="O1095">
            <v>-2570653503.4099998</v>
          </cell>
          <cell r="P1095">
            <v>-9801184206.6100006</v>
          </cell>
        </row>
        <row r="1096">
          <cell r="A1096" t="str">
            <v>*         Accrued Liabilities</v>
          </cell>
          <cell r="B1096" t="str">
            <v/>
          </cell>
          <cell r="C1096">
            <v>-81736010.209999993</v>
          </cell>
          <cell r="D1096">
            <v>0</v>
          </cell>
          <cell r="E1096">
            <v>-81736010.209999993</v>
          </cell>
          <cell r="F1096">
            <v>-95251517.5</v>
          </cell>
          <cell r="G1096">
            <v>-1846407.83</v>
          </cell>
          <cell r="H1096">
            <v>0</v>
          </cell>
          <cell r="I1096">
            <v>0</v>
          </cell>
          <cell r="J1096">
            <v>0.01</v>
          </cell>
          <cell r="K1096">
            <v>-97097925.319999993</v>
          </cell>
          <cell r="L1096">
            <v>0</v>
          </cell>
          <cell r="M1096">
            <v>-1</v>
          </cell>
          <cell r="N1096">
            <v>-1</v>
          </cell>
          <cell r="O1096">
            <v>0</v>
          </cell>
          <cell r="P1096">
            <v>-178833936.53</v>
          </cell>
        </row>
        <row r="1097">
          <cell r="A1097" t="str">
            <v>*         Admin Exp - Other</v>
          </cell>
          <cell r="B1097" t="str">
            <v/>
          </cell>
          <cell r="C1097">
            <v>57676962.490000002</v>
          </cell>
          <cell r="D1097">
            <v>0</v>
          </cell>
          <cell r="E1097">
            <v>57676962.490000002</v>
          </cell>
          <cell r="F1097">
            <v>57176244.979999997</v>
          </cell>
          <cell r="G1097">
            <v>-3820.41</v>
          </cell>
          <cell r="H1097">
            <v>0</v>
          </cell>
          <cell r="I1097">
            <v>0</v>
          </cell>
          <cell r="J1097">
            <v>-107385.95</v>
          </cell>
          <cell r="K1097">
            <v>57065038.619999997</v>
          </cell>
          <cell r="L1097">
            <v>0</v>
          </cell>
          <cell r="M1097">
            <v>0</v>
          </cell>
          <cell r="N1097">
            <v>0</v>
          </cell>
          <cell r="O1097">
            <v>788117.22</v>
          </cell>
          <cell r="P1097">
            <v>115530118.33</v>
          </cell>
        </row>
        <row r="1098">
          <cell r="A1098" t="str">
            <v>*         Advertising &amp; Communication</v>
          </cell>
          <cell r="B1098" t="str">
            <v/>
          </cell>
          <cell r="C1098">
            <v>377496.35</v>
          </cell>
          <cell r="D1098">
            <v>0</v>
          </cell>
          <cell r="E1098">
            <v>377496.35</v>
          </cell>
          <cell r="F1098">
            <v>11772312.109999999</v>
          </cell>
          <cell r="G1098">
            <v>602485.19999999995</v>
          </cell>
          <cell r="H1098">
            <v>0</v>
          </cell>
          <cell r="I1098">
            <v>0</v>
          </cell>
          <cell r="J1098">
            <v>0</v>
          </cell>
          <cell r="K1098">
            <v>12374797.310000001</v>
          </cell>
          <cell r="L1098">
            <v>0</v>
          </cell>
          <cell r="M1098">
            <v>0</v>
          </cell>
          <cell r="N1098">
            <v>0</v>
          </cell>
          <cell r="O1098">
            <v>884.8</v>
          </cell>
          <cell r="P1098">
            <v>12753178.460000001</v>
          </cell>
        </row>
        <row r="1099">
          <cell r="A1099" t="str">
            <v>*         Bonds</v>
          </cell>
          <cell r="B1099" t="str">
            <v/>
          </cell>
          <cell r="C1099">
            <v>-878570.75</v>
          </cell>
          <cell r="D1099">
            <v>0</v>
          </cell>
          <cell r="E1099">
            <v>-878570.75</v>
          </cell>
          <cell r="F1099">
            <v>-854032.31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-854032.31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-1732603.06</v>
          </cell>
        </row>
        <row r="1100">
          <cell r="A1100" t="str">
            <v>*         Common Dividends Payables</v>
          </cell>
          <cell r="B1100" t="str">
            <v/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</row>
        <row r="1101">
          <cell r="A1101" t="str">
            <v>*         Construction in Progress - Non</v>
          </cell>
          <cell r="B1101" t="str">
            <v/>
          </cell>
          <cell r="C1101">
            <v>12480623.51</v>
          </cell>
          <cell r="D1101">
            <v>0</v>
          </cell>
          <cell r="E1101">
            <v>12480623.51</v>
          </cell>
          <cell r="F1101">
            <v>-10430929.34</v>
          </cell>
          <cell r="G1101">
            <v>0</v>
          </cell>
          <cell r="H1101">
            <v>0</v>
          </cell>
          <cell r="I1101">
            <v>0</v>
          </cell>
          <cell r="J1101">
            <v>-1878458.88</v>
          </cell>
          <cell r="K1101">
            <v>-12309388.220000001</v>
          </cell>
          <cell r="L1101">
            <v>0</v>
          </cell>
          <cell r="M1101">
            <v>-57308062.359999999</v>
          </cell>
          <cell r="N1101">
            <v>-57308062.359999999</v>
          </cell>
          <cell r="O1101">
            <v>0</v>
          </cell>
          <cell r="P1101">
            <v>-57136827.07</v>
          </cell>
        </row>
        <row r="1102">
          <cell r="A1102" t="str">
            <v>*         Construction in Progress - SL</v>
          </cell>
          <cell r="B1102" t="str">
            <v/>
          </cell>
          <cell r="C1102">
            <v>1014190523.95</v>
          </cell>
          <cell r="D1102">
            <v>0</v>
          </cell>
          <cell r="E1102">
            <v>1014190523.95</v>
          </cell>
          <cell r="F1102">
            <v>181530808.22999999</v>
          </cell>
          <cell r="G1102">
            <v>3100474.17</v>
          </cell>
          <cell r="H1102">
            <v>0</v>
          </cell>
          <cell r="I1102">
            <v>0</v>
          </cell>
          <cell r="J1102">
            <v>1878458.88</v>
          </cell>
          <cell r="K1102">
            <v>186509741.28</v>
          </cell>
          <cell r="L1102">
            <v>0</v>
          </cell>
          <cell r="M1102">
            <v>57308062.359999999</v>
          </cell>
          <cell r="N1102">
            <v>57308062.359999999</v>
          </cell>
          <cell r="O1102">
            <v>0</v>
          </cell>
          <cell r="P1102">
            <v>1258008327.5899999</v>
          </cell>
        </row>
        <row r="1103">
          <cell r="A1103" t="str">
            <v>*         COP Flow Through Revenue</v>
          </cell>
          <cell r="B1103" t="str">
            <v/>
          </cell>
          <cell r="C1103">
            <v>0</v>
          </cell>
          <cell r="D1103">
            <v>0</v>
          </cell>
          <cell r="E1103">
            <v>0</v>
          </cell>
          <cell r="F1103">
            <v>-2874554719.1999998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-2874554719.1999998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-2874554719.1999998</v>
          </cell>
        </row>
        <row r="1104">
          <cell r="A1104" t="str">
            <v>*         Corporate Donations</v>
          </cell>
          <cell r="B1104" t="str">
            <v/>
          </cell>
          <cell r="C1104">
            <v>161601.51</v>
          </cell>
          <cell r="D1104">
            <v>0</v>
          </cell>
          <cell r="E1104">
            <v>161601.51</v>
          </cell>
          <cell r="F1104">
            <v>175078.49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175078.49</v>
          </cell>
          <cell r="L1104">
            <v>0</v>
          </cell>
          <cell r="M1104">
            <v>0</v>
          </cell>
          <cell r="N1104">
            <v>0</v>
          </cell>
          <cell r="O1104">
            <v>1047863.94</v>
          </cell>
          <cell r="P1104">
            <v>1384543.94</v>
          </cell>
        </row>
        <row r="1105">
          <cell r="A1105" t="str">
            <v>*         Cost of Power</v>
          </cell>
          <cell r="B1105" t="str">
            <v/>
          </cell>
          <cell r="C1105">
            <v>0</v>
          </cell>
          <cell r="D1105">
            <v>0</v>
          </cell>
          <cell r="E1105">
            <v>0</v>
          </cell>
          <cell r="F1105">
            <v>-172892160.59</v>
          </cell>
          <cell r="G1105">
            <v>-130.94999999999999</v>
          </cell>
          <cell r="H1105">
            <v>0</v>
          </cell>
          <cell r="I1105">
            <v>0</v>
          </cell>
          <cell r="J1105">
            <v>0</v>
          </cell>
          <cell r="K1105">
            <v>-172892291.53999999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-172892291.53999999</v>
          </cell>
        </row>
        <row r="1106">
          <cell r="A1106" t="str">
            <v>*         Course and Conferences</v>
          </cell>
          <cell r="B1106" t="str">
            <v/>
          </cell>
          <cell r="C1106">
            <v>364182.09</v>
          </cell>
          <cell r="D1106">
            <v>0</v>
          </cell>
          <cell r="E1106">
            <v>364182.09</v>
          </cell>
          <cell r="F1106">
            <v>343779.3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343779.3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707961.39</v>
          </cell>
        </row>
        <row r="1107">
          <cell r="A1107" t="str">
            <v>*         Credit Fees</v>
          </cell>
          <cell r="B1107" t="str">
            <v/>
          </cell>
          <cell r="C1107">
            <v>5947948.6500000004</v>
          </cell>
          <cell r="D1107">
            <v>0</v>
          </cell>
          <cell r="E1107">
            <v>5947948.6500000004</v>
          </cell>
          <cell r="F1107">
            <v>3881190.52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3881190.52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9829139.1699999999</v>
          </cell>
        </row>
        <row r="1108">
          <cell r="A1108" t="str">
            <v>*         Current Income Taxes</v>
          </cell>
          <cell r="B1108" t="str">
            <v/>
          </cell>
          <cell r="C1108">
            <v>46114461.229999997</v>
          </cell>
          <cell r="D1108">
            <v>18542</v>
          </cell>
          <cell r="E1108">
            <v>46133003.229999997</v>
          </cell>
          <cell r="F1108">
            <v>101314757.36</v>
          </cell>
          <cell r="G1108">
            <v>-6306876.4699999997</v>
          </cell>
          <cell r="H1108">
            <v>2648608</v>
          </cell>
          <cell r="I1108">
            <v>0</v>
          </cell>
          <cell r="J1108">
            <v>-935</v>
          </cell>
          <cell r="K1108">
            <v>97655553.890000001</v>
          </cell>
          <cell r="L1108">
            <v>0</v>
          </cell>
          <cell r="M1108">
            <v>0</v>
          </cell>
          <cell r="N1108">
            <v>0</v>
          </cell>
          <cell r="O1108">
            <v>-121836403.67</v>
          </cell>
          <cell r="P1108">
            <v>21952153.449999999</v>
          </cell>
        </row>
        <row r="1109">
          <cell r="A1109" t="str">
            <v>*         Customer Deposits</v>
          </cell>
          <cell r="B1109" t="str">
            <v/>
          </cell>
          <cell r="C1109">
            <v>-45000</v>
          </cell>
          <cell r="D1109">
            <v>0</v>
          </cell>
          <cell r="E1109">
            <v>-45000</v>
          </cell>
          <cell r="F1109">
            <v>-39616107.310000002</v>
          </cell>
          <cell r="G1109">
            <v>-817854.47</v>
          </cell>
          <cell r="H1109">
            <v>0</v>
          </cell>
          <cell r="I1109">
            <v>0</v>
          </cell>
          <cell r="J1109">
            <v>0</v>
          </cell>
          <cell r="K1109">
            <v>-40433961.780000001</v>
          </cell>
          <cell r="L1109">
            <v>0</v>
          </cell>
          <cell r="M1109">
            <v>1</v>
          </cell>
          <cell r="N1109">
            <v>1</v>
          </cell>
          <cell r="O1109">
            <v>0</v>
          </cell>
          <cell r="P1109">
            <v>-40478960.780000001</v>
          </cell>
        </row>
        <row r="1110">
          <cell r="A1110" t="str">
            <v>*         Debt bonds notes payable</v>
          </cell>
          <cell r="B1110" t="str">
            <v/>
          </cell>
          <cell r="C1110">
            <v>-5103304278.0200005</v>
          </cell>
          <cell r="D1110">
            <v>0</v>
          </cell>
          <cell r="E1110">
            <v>-5103304278.0200005</v>
          </cell>
          <cell r="F1110">
            <v>-3505772881.1599998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-3505772881.1599998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-8609077159.1800003</v>
          </cell>
        </row>
        <row r="1111">
          <cell r="A1111" t="str">
            <v>*         Deferred Income Tax</v>
          </cell>
          <cell r="B1111" t="str">
            <v/>
          </cell>
          <cell r="C1111">
            <v>17475564.77</v>
          </cell>
          <cell r="D1111">
            <v>0</v>
          </cell>
          <cell r="E1111">
            <v>17475564.77</v>
          </cell>
          <cell r="F1111">
            <v>-45170416.359999999</v>
          </cell>
          <cell r="G1111">
            <v>724387.47</v>
          </cell>
          <cell r="H1111">
            <v>0</v>
          </cell>
          <cell r="I1111">
            <v>0</v>
          </cell>
          <cell r="J1111">
            <v>0</v>
          </cell>
          <cell r="K1111">
            <v>-44446028.890000001</v>
          </cell>
          <cell r="L1111">
            <v>0</v>
          </cell>
          <cell r="M1111">
            <v>0</v>
          </cell>
          <cell r="N1111">
            <v>0</v>
          </cell>
          <cell r="O1111">
            <v>122739627.67</v>
          </cell>
          <cell r="P1111">
            <v>95769163.549999997</v>
          </cell>
        </row>
        <row r="1112">
          <cell r="A1112" t="str">
            <v>*         Depreciation Exp - Fixed Asset</v>
          </cell>
          <cell r="B1112" t="str">
            <v/>
          </cell>
          <cell r="C1112">
            <v>336847773.57999998</v>
          </cell>
          <cell r="D1112">
            <v>0</v>
          </cell>
          <cell r="E1112">
            <v>336847773.57999998</v>
          </cell>
          <cell r="F1112">
            <v>274868419.37</v>
          </cell>
          <cell r="G1112">
            <v>3729314.76</v>
          </cell>
          <cell r="H1112">
            <v>0</v>
          </cell>
          <cell r="I1112">
            <v>0</v>
          </cell>
          <cell r="J1112">
            <v>0</v>
          </cell>
          <cell r="K1112">
            <v>278597734.13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615445507.71000004</v>
          </cell>
        </row>
        <row r="1113">
          <cell r="A1113" t="str">
            <v>*         Depreciation Exp - Intangible</v>
          </cell>
          <cell r="B1113" t="str">
            <v/>
          </cell>
          <cell r="C1113">
            <v>21227495.390000001</v>
          </cell>
          <cell r="D1113">
            <v>0</v>
          </cell>
          <cell r="E1113">
            <v>21227495.390000001</v>
          </cell>
          <cell r="F1113">
            <v>43928491.640000001</v>
          </cell>
          <cell r="G1113">
            <v>158851.09</v>
          </cell>
          <cell r="H1113">
            <v>0</v>
          </cell>
          <cell r="I1113">
            <v>0</v>
          </cell>
          <cell r="J1113">
            <v>0</v>
          </cell>
          <cell r="K1113">
            <v>44087342.729999997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65314838.119999997</v>
          </cell>
        </row>
        <row r="1114">
          <cell r="A1114" t="str">
            <v>*         Distribution Plant Acc Dep - S</v>
          </cell>
          <cell r="B1114" t="str">
            <v/>
          </cell>
          <cell r="C1114">
            <v>93</v>
          </cell>
          <cell r="D1114">
            <v>0</v>
          </cell>
          <cell r="E1114">
            <v>93</v>
          </cell>
          <cell r="F1114">
            <v>-3497259590.7199998</v>
          </cell>
          <cell r="G1114">
            <v>-10336472.369999999</v>
          </cell>
          <cell r="H1114">
            <v>0</v>
          </cell>
          <cell r="I1114">
            <v>0</v>
          </cell>
          <cell r="J1114">
            <v>0</v>
          </cell>
          <cell r="K1114">
            <v>-3507596063.0900002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-3507595970.0900002</v>
          </cell>
        </row>
        <row r="1115">
          <cell r="A1115" t="str">
            <v>*         DX Tariff</v>
          </cell>
          <cell r="B1115" t="str">
            <v/>
          </cell>
          <cell r="C1115">
            <v>0</v>
          </cell>
          <cell r="D1115">
            <v>0</v>
          </cell>
          <cell r="E1115">
            <v>0</v>
          </cell>
          <cell r="F1115">
            <v>-1377355795.98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-1377355795.98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-1377355795.98</v>
          </cell>
        </row>
        <row r="1116">
          <cell r="A1116" t="str">
            <v>*         E Prov - Land Assets - Remed</v>
          </cell>
          <cell r="B1116" t="str">
            <v/>
          </cell>
          <cell r="C1116">
            <v>-1711500</v>
          </cell>
          <cell r="D1116">
            <v>0</v>
          </cell>
          <cell r="E1116">
            <v>-1711500</v>
          </cell>
          <cell r="F1116">
            <v>-4454530</v>
          </cell>
          <cell r="G1116">
            <v>-162067.5</v>
          </cell>
          <cell r="H1116">
            <v>0</v>
          </cell>
          <cell r="I1116">
            <v>0</v>
          </cell>
          <cell r="J1116">
            <v>0</v>
          </cell>
          <cell r="K1116">
            <v>-4616597.5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-6328097.5</v>
          </cell>
        </row>
        <row r="1117">
          <cell r="A1117" t="str">
            <v>*         Energy Cost of Power</v>
          </cell>
          <cell r="B1117" t="str">
            <v/>
          </cell>
          <cell r="C1117">
            <v>0</v>
          </cell>
          <cell r="D1117">
            <v>0</v>
          </cell>
          <cell r="E1117">
            <v>0</v>
          </cell>
          <cell r="F1117">
            <v>2360919136.6700001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2360919136.6700001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2360919136.6700001</v>
          </cell>
        </row>
        <row r="1118">
          <cell r="A1118" t="str">
            <v>*         Environmental Amortization</v>
          </cell>
          <cell r="B1118" t="str">
            <v/>
          </cell>
          <cell r="C1118">
            <v>8097305</v>
          </cell>
          <cell r="D1118">
            <v>0</v>
          </cell>
          <cell r="E1118">
            <v>8097305</v>
          </cell>
          <cell r="F1118">
            <v>13935663</v>
          </cell>
          <cell r="G1118">
            <v>376660</v>
          </cell>
          <cell r="H1118">
            <v>0</v>
          </cell>
          <cell r="I1118">
            <v>0</v>
          </cell>
          <cell r="J1118">
            <v>0</v>
          </cell>
          <cell r="K1118">
            <v>14312323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22409628</v>
          </cell>
        </row>
        <row r="1119">
          <cell r="A1119" t="str">
            <v>*         Environmental Prov - PCB</v>
          </cell>
          <cell r="B1119" t="str">
            <v/>
          </cell>
          <cell r="C1119">
            <v>-7518410.8799999999</v>
          </cell>
          <cell r="D1119">
            <v>0</v>
          </cell>
          <cell r="E1119">
            <v>-7518410.8799999999</v>
          </cell>
          <cell r="F1119">
            <v>-12185081.15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-12185081.15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19703492.030000001</v>
          </cell>
        </row>
        <row r="1120">
          <cell r="A1120" t="str">
            <v>*         Foreign Exchange</v>
          </cell>
          <cell r="B1120" t="str">
            <v/>
          </cell>
          <cell r="C1120">
            <v>-236164.52</v>
          </cell>
          <cell r="D1120">
            <v>0</v>
          </cell>
          <cell r="E1120">
            <v>-236164.52</v>
          </cell>
          <cell r="F1120">
            <v>-354259.39</v>
          </cell>
          <cell r="G1120">
            <v>-3147.22</v>
          </cell>
          <cell r="H1120">
            <v>0</v>
          </cell>
          <cell r="I1120">
            <v>0</v>
          </cell>
          <cell r="J1120">
            <v>0</v>
          </cell>
          <cell r="K1120">
            <v>-357406.61</v>
          </cell>
          <cell r="L1120">
            <v>0</v>
          </cell>
          <cell r="M1120">
            <v>0</v>
          </cell>
          <cell r="N1120">
            <v>0</v>
          </cell>
          <cell r="O1120">
            <v>13203.71</v>
          </cell>
          <cell r="P1120">
            <v>-580367.42000000004</v>
          </cell>
        </row>
        <row r="1121">
          <cell r="A1121" t="str">
            <v>*         Future use assets - Non SL</v>
          </cell>
          <cell r="B1121" t="str">
            <v/>
          </cell>
          <cell r="C1121">
            <v>34480498.390000001</v>
          </cell>
          <cell r="D1121">
            <v>0</v>
          </cell>
          <cell r="E1121">
            <v>34480498.390000001</v>
          </cell>
          <cell r="F1121">
            <v>54631081.719999999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54631081.719999999</v>
          </cell>
          <cell r="L1121">
            <v>0</v>
          </cell>
          <cell r="M1121">
            <v>-64075609.310000002</v>
          </cell>
          <cell r="N1121">
            <v>-64075609.310000002</v>
          </cell>
          <cell r="O1121">
            <v>0</v>
          </cell>
          <cell r="P1121">
            <v>25035970.800000001</v>
          </cell>
        </row>
        <row r="1122">
          <cell r="A1122" t="str">
            <v>*         Future use assets - SL</v>
          </cell>
          <cell r="B1122" t="str">
            <v/>
          </cell>
          <cell r="C1122">
            <v>62582534.939999998</v>
          </cell>
          <cell r="D1122">
            <v>0</v>
          </cell>
          <cell r="E1122">
            <v>62582534.939999998</v>
          </cell>
          <cell r="F1122">
            <v>1899224.57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1899224.57</v>
          </cell>
          <cell r="L1122">
            <v>0</v>
          </cell>
          <cell r="M1122">
            <v>64075609.289999999</v>
          </cell>
          <cell r="N1122">
            <v>64075609.289999999</v>
          </cell>
          <cell r="O1122">
            <v>0</v>
          </cell>
          <cell r="P1122">
            <v>128557368.8</v>
          </cell>
        </row>
        <row r="1123">
          <cell r="A1123" t="str">
            <v>*         Gain Loss Dispositions</v>
          </cell>
          <cell r="B1123" t="str">
            <v/>
          </cell>
          <cell r="C1123">
            <v>-1964104.93</v>
          </cell>
          <cell r="D1123">
            <v>0</v>
          </cell>
          <cell r="E1123">
            <v>-1964104.93</v>
          </cell>
          <cell r="F1123">
            <v>-254108.93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-254108.93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-2218213.86</v>
          </cell>
        </row>
        <row r="1124">
          <cell r="A1124" t="str">
            <v>*         General Plant Acc Dep - Non SL</v>
          </cell>
          <cell r="B1124" t="str">
            <v/>
          </cell>
          <cell r="C1124">
            <v>-251272247.37</v>
          </cell>
          <cell r="D1124">
            <v>0</v>
          </cell>
          <cell r="E1124">
            <v>-251272247.37</v>
          </cell>
          <cell r="F1124">
            <v>-453327628.01999998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-453327628.01999998</v>
          </cell>
          <cell r="L1124">
            <v>0</v>
          </cell>
          <cell r="M1124">
            <v>702602982.83000004</v>
          </cell>
          <cell r="N1124">
            <v>702602982.83000004</v>
          </cell>
          <cell r="O1124">
            <v>0</v>
          </cell>
          <cell r="P1124">
            <v>-1996892.56</v>
          </cell>
        </row>
        <row r="1125">
          <cell r="A1125" t="str">
            <v>*         General Plant Acc Dep - SL</v>
          </cell>
          <cell r="B1125" t="str">
            <v/>
          </cell>
          <cell r="C1125">
            <v>-680213438.27999997</v>
          </cell>
          <cell r="D1125">
            <v>0</v>
          </cell>
          <cell r="E1125">
            <v>-680213438.27999997</v>
          </cell>
          <cell r="F1125">
            <v>-212255428.94999999</v>
          </cell>
          <cell r="G1125">
            <v>-1496039.13</v>
          </cell>
          <cell r="H1125">
            <v>0</v>
          </cell>
          <cell r="I1125">
            <v>0</v>
          </cell>
          <cell r="J1125">
            <v>0</v>
          </cell>
          <cell r="K1125">
            <v>-213751468.08000001</v>
          </cell>
          <cell r="L1125">
            <v>0</v>
          </cell>
          <cell r="M1125">
            <v>-702602914.88999999</v>
          </cell>
          <cell r="N1125">
            <v>-702602914.88999999</v>
          </cell>
          <cell r="O1125">
            <v>0</v>
          </cell>
          <cell r="P1125">
            <v>-1596567821.25</v>
          </cell>
        </row>
        <row r="1126">
          <cell r="A1126" t="str">
            <v>*         Generation Plant Acc Dep - Non</v>
          </cell>
          <cell r="B1126" t="str">
            <v/>
          </cell>
          <cell r="C1126">
            <v>26796595.059999999</v>
          </cell>
          <cell r="D1126">
            <v>0</v>
          </cell>
          <cell r="E1126">
            <v>26796595.059999999</v>
          </cell>
          <cell r="F1126">
            <v>23583429.82</v>
          </cell>
          <cell r="G1126">
            <v>8766.6</v>
          </cell>
          <cell r="H1126">
            <v>0</v>
          </cell>
          <cell r="I1126">
            <v>0</v>
          </cell>
          <cell r="J1126">
            <v>0</v>
          </cell>
          <cell r="K1126">
            <v>23592196.420000002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50388791.479999997</v>
          </cell>
        </row>
        <row r="1127">
          <cell r="A1127" t="str">
            <v>*         Generation Plant Acc Dep - SL</v>
          </cell>
          <cell r="B1127" t="str">
            <v/>
          </cell>
          <cell r="C1127">
            <v>0</v>
          </cell>
          <cell r="D1127">
            <v>0</v>
          </cell>
          <cell r="E1127">
            <v>0</v>
          </cell>
          <cell r="F1127">
            <v>-668062.87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-668062.87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-668062.87</v>
          </cell>
        </row>
        <row r="1128">
          <cell r="A1128" t="str">
            <v>*         GST PST DRC</v>
          </cell>
          <cell r="B1128" t="str">
            <v/>
          </cell>
          <cell r="C1128">
            <v>153874273.31999999</v>
          </cell>
          <cell r="D1128">
            <v>0</v>
          </cell>
          <cell r="E1128">
            <v>153874273.31999999</v>
          </cell>
          <cell r="F1128">
            <v>-172008336</v>
          </cell>
          <cell r="G1128">
            <v>-13434858.9</v>
          </cell>
          <cell r="H1128">
            <v>123.5</v>
          </cell>
          <cell r="I1128">
            <v>0</v>
          </cell>
          <cell r="J1128">
            <v>-192084.51</v>
          </cell>
          <cell r="K1128">
            <v>-185635155.91</v>
          </cell>
          <cell r="L1128">
            <v>0</v>
          </cell>
          <cell r="M1128">
            <v>-0.03</v>
          </cell>
          <cell r="N1128">
            <v>-0.03</v>
          </cell>
          <cell r="O1128">
            <v>1914836.46</v>
          </cell>
          <cell r="P1128">
            <v>-29846046.16</v>
          </cell>
        </row>
        <row r="1129">
          <cell r="A1129" t="str">
            <v>*         IESO and Market Cost Settlemen</v>
          </cell>
          <cell r="B1129" t="str">
            <v/>
          </cell>
          <cell r="C1129">
            <v>0</v>
          </cell>
          <cell r="D1129">
            <v>0</v>
          </cell>
          <cell r="E1129">
            <v>0</v>
          </cell>
          <cell r="F1129">
            <v>514040996.00999999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514040996.00999999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514040996.00999999</v>
          </cell>
        </row>
        <row r="1130">
          <cell r="A1130" t="str">
            <v>*         Income Tax - Discrete</v>
          </cell>
          <cell r="B1130" t="str">
            <v/>
          </cell>
          <cell r="C1130">
            <v>3335933</v>
          </cell>
          <cell r="D1130">
            <v>0</v>
          </cell>
          <cell r="E1130">
            <v>3335933</v>
          </cell>
          <cell r="F1130">
            <v>2575789</v>
          </cell>
          <cell r="G1130">
            <v>31461</v>
          </cell>
          <cell r="H1130">
            <v>0</v>
          </cell>
          <cell r="I1130">
            <v>0</v>
          </cell>
          <cell r="J1130">
            <v>0</v>
          </cell>
          <cell r="K1130">
            <v>2607250</v>
          </cell>
          <cell r="L1130">
            <v>0</v>
          </cell>
          <cell r="M1130">
            <v>0</v>
          </cell>
          <cell r="N1130">
            <v>0</v>
          </cell>
          <cell r="O1130">
            <v>-5343889</v>
          </cell>
          <cell r="P1130">
            <v>599294</v>
          </cell>
        </row>
        <row r="1131">
          <cell r="A1131" t="str">
            <v>*         Major Distribution Assets - SL</v>
          </cell>
          <cell r="B1131" t="str">
            <v/>
          </cell>
          <cell r="C1131">
            <v>0</v>
          </cell>
          <cell r="D1131">
            <v>0</v>
          </cell>
          <cell r="E1131">
            <v>0</v>
          </cell>
          <cell r="F1131">
            <v>9977988164.0200005</v>
          </cell>
          <cell r="G1131">
            <v>144904337.22</v>
          </cell>
          <cell r="H1131">
            <v>0</v>
          </cell>
          <cell r="I1131">
            <v>0</v>
          </cell>
          <cell r="J1131">
            <v>0</v>
          </cell>
          <cell r="K1131">
            <v>10122892501.24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10122892501.24</v>
          </cell>
        </row>
        <row r="1132">
          <cell r="A1132" t="str">
            <v>*         Major General Assets - Non SL</v>
          </cell>
          <cell r="B1132" t="str">
            <v/>
          </cell>
          <cell r="C1132">
            <v>192092144.94999999</v>
          </cell>
          <cell r="D1132">
            <v>0</v>
          </cell>
          <cell r="E1132">
            <v>192092144.94999999</v>
          </cell>
          <cell r="F1132">
            <v>158749260.03999999</v>
          </cell>
          <cell r="G1132">
            <v>102189.13</v>
          </cell>
          <cell r="H1132">
            <v>0</v>
          </cell>
          <cell r="I1132">
            <v>0</v>
          </cell>
          <cell r="J1132">
            <v>0</v>
          </cell>
          <cell r="K1132">
            <v>158851449.16999999</v>
          </cell>
          <cell r="L1132">
            <v>0</v>
          </cell>
          <cell r="M1132">
            <v>-350941106.85000002</v>
          </cell>
          <cell r="N1132">
            <v>-350941106.85000002</v>
          </cell>
          <cell r="O1132">
            <v>0</v>
          </cell>
          <cell r="P1132">
            <v>2487.27</v>
          </cell>
        </row>
        <row r="1133">
          <cell r="A1133" t="str">
            <v>*         Major General Assets - SL</v>
          </cell>
          <cell r="B1133" t="str">
            <v/>
          </cell>
          <cell r="C1133">
            <v>1041007064.13</v>
          </cell>
          <cell r="D1133">
            <v>0</v>
          </cell>
          <cell r="E1133">
            <v>1041007064.13</v>
          </cell>
          <cell r="F1133">
            <v>368291215.20999998</v>
          </cell>
          <cell r="G1133">
            <v>4170012.2</v>
          </cell>
          <cell r="H1133">
            <v>0</v>
          </cell>
          <cell r="I1133">
            <v>0</v>
          </cell>
          <cell r="J1133">
            <v>0</v>
          </cell>
          <cell r="K1133">
            <v>372461227.41000003</v>
          </cell>
          <cell r="L1133">
            <v>0</v>
          </cell>
          <cell r="M1133">
            <v>350938698.31999999</v>
          </cell>
          <cell r="N1133">
            <v>350938698.31999999</v>
          </cell>
          <cell r="O1133">
            <v>0</v>
          </cell>
          <cell r="P1133">
            <v>1764406989.8599999</v>
          </cell>
        </row>
        <row r="1134">
          <cell r="A1134" t="str">
            <v>*         Major Generation Assets - SL</v>
          </cell>
          <cell r="B1134" t="str">
            <v/>
          </cell>
          <cell r="C1134">
            <v>0</v>
          </cell>
          <cell r="D1134">
            <v>0</v>
          </cell>
          <cell r="E1134">
            <v>0</v>
          </cell>
          <cell r="F1134">
            <v>2920660.07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2920660.07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2920660.07</v>
          </cell>
        </row>
        <row r="1135">
          <cell r="A1135" t="str">
            <v>*         Major Transmission Assets - No</v>
          </cell>
          <cell r="B1135" t="str">
            <v/>
          </cell>
          <cell r="C1135">
            <v>-12241007.33</v>
          </cell>
          <cell r="D1135">
            <v>0</v>
          </cell>
          <cell r="E1135">
            <v>-12241007.33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2408.33</v>
          </cell>
          <cell r="N1135">
            <v>2408.33</v>
          </cell>
          <cell r="O1135">
            <v>0</v>
          </cell>
          <cell r="P1135">
            <v>-12238599</v>
          </cell>
        </row>
        <row r="1136">
          <cell r="A1136" t="str">
            <v>*         Major Transmission Assets - SL</v>
          </cell>
          <cell r="B1136" t="str">
            <v/>
          </cell>
          <cell r="C1136">
            <v>15265653434.200001</v>
          </cell>
          <cell r="D1136">
            <v>0</v>
          </cell>
          <cell r="E1136">
            <v>15265653434.200001</v>
          </cell>
          <cell r="F1136">
            <v>192088.65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192088.65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15265845522.85</v>
          </cell>
        </row>
        <row r="1137">
          <cell r="A1137" t="str">
            <v>*         Membership Fees</v>
          </cell>
          <cell r="B1137" t="str">
            <v/>
          </cell>
          <cell r="C1137">
            <v>422806.49</v>
          </cell>
          <cell r="D1137">
            <v>0</v>
          </cell>
          <cell r="E1137">
            <v>422806.49</v>
          </cell>
          <cell r="F1137">
            <v>528187.07999999996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528187.07999999996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950993.57</v>
          </cell>
        </row>
        <row r="1138">
          <cell r="A1138" t="str">
            <v>*         MFA -TWE - Non SL</v>
          </cell>
          <cell r="B1138" t="str">
            <v/>
          </cell>
          <cell r="C1138">
            <v>172686631.78</v>
          </cell>
          <cell r="D1138">
            <v>0</v>
          </cell>
          <cell r="E1138">
            <v>172686631.78</v>
          </cell>
          <cell r="F1138">
            <v>515431590.76999998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515431590.76999998</v>
          </cell>
          <cell r="L1138">
            <v>0</v>
          </cell>
          <cell r="M1138">
            <v>-687758551.19000006</v>
          </cell>
          <cell r="N1138">
            <v>-687758551.19000006</v>
          </cell>
          <cell r="O1138">
            <v>0</v>
          </cell>
          <cell r="P1138">
            <v>359671.36</v>
          </cell>
        </row>
        <row r="1139">
          <cell r="A1139" t="str">
            <v>*         MFA -TWE - SL</v>
          </cell>
          <cell r="B1139" t="str">
            <v/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43311.9</v>
          </cell>
          <cell r="H1139">
            <v>0</v>
          </cell>
          <cell r="I1139">
            <v>0</v>
          </cell>
          <cell r="J1139">
            <v>0</v>
          </cell>
          <cell r="K1139">
            <v>43311.9</v>
          </cell>
          <cell r="L1139">
            <v>0</v>
          </cell>
          <cell r="M1139">
            <v>687758551.21000004</v>
          </cell>
          <cell r="N1139">
            <v>687758551.21000004</v>
          </cell>
          <cell r="O1139">
            <v>0</v>
          </cell>
          <cell r="P1139">
            <v>687801863.11000001</v>
          </cell>
        </row>
        <row r="1140">
          <cell r="A1140" t="str">
            <v>*         MFA-Other - Non SL</v>
          </cell>
          <cell r="B1140" t="str">
            <v/>
          </cell>
          <cell r="C1140">
            <v>65760943.450000003</v>
          </cell>
          <cell r="D1140">
            <v>0</v>
          </cell>
          <cell r="E1140">
            <v>65760943.450000003</v>
          </cell>
          <cell r="F1140">
            <v>70295741.040000007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70295741.040000007</v>
          </cell>
          <cell r="L1140">
            <v>0</v>
          </cell>
          <cell r="M1140">
            <v>-119626246.23</v>
          </cell>
          <cell r="N1140">
            <v>-119626246.23</v>
          </cell>
          <cell r="O1140">
            <v>0</v>
          </cell>
          <cell r="P1140">
            <v>16430438.26</v>
          </cell>
        </row>
        <row r="1141">
          <cell r="A1141" t="str">
            <v>*         MFA-Other - SL</v>
          </cell>
          <cell r="B1141" t="str">
            <v/>
          </cell>
          <cell r="C1141">
            <v>0</v>
          </cell>
          <cell r="D1141">
            <v>0</v>
          </cell>
          <cell r="E1141">
            <v>0</v>
          </cell>
          <cell r="F1141">
            <v>57798.75</v>
          </cell>
          <cell r="G1141">
            <v>1255201.6200000001</v>
          </cell>
          <cell r="H1141">
            <v>0</v>
          </cell>
          <cell r="I1141">
            <v>0</v>
          </cell>
          <cell r="J1141">
            <v>0</v>
          </cell>
          <cell r="K1141">
            <v>1313000.3700000001</v>
          </cell>
          <cell r="L1141">
            <v>0</v>
          </cell>
          <cell r="M1141">
            <v>119626246.22</v>
          </cell>
          <cell r="N1141">
            <v>119626246.22</v>
          </cell>
          <cell r="O1141">
            <v>0</v>
          </cell>
          <cell r="P1141">
            <v>120939246.59</v>
          </cell>
        </row>
        <row r="1142">
          <cell r="A1142" t="str">
            <v>*         Non-Controlling Interest</v>
          </cell>
          <cell r="B1142" t="str">
            <v/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</row>
        <row r="1143">
          <cell r="A1143" t="str">
            <v>*         OCI</v>
          </cell>
          <cell r="B1143" t="str">
            <v/>
          </cell>
          <cell r="C1143">
            <v>-198189.98</v>
          </cell>
          <cell r="D1143">
            <v>0</v>
          </cell>
          <cell r="E1143">
            <v>-198189.98</v>
          </cell>
          <cell r="F1143">
            <v>-105716.59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-105716.59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-303906.57</v>
          </cell>
        </row>
        <row r="1144">
          <cell r="A1144" t="str">
            <v>*         OCI</v>
          </cell>
          <cell r="B1144" t="str">
            <v/>
          </cell>
          <cell r="C1144">
            <v>-198189.98</v>
          </cell>
          <cell r="D1144">
            <v>0</v>
          </cell>
          <cell r="E1144">
            <v>-198189.98</v>
          </cell>
          <cell r="F1144">
            <v>-105716.59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-105716.59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-303906.57</v>
          </cell>
        </row>
        <row r="1145">
          <cell r="A1145" t="str">
            <v>*         Opening Retained Earnings</v>
          </cell>
          <cell r="B1145" t="str">
            <v/>
          </cell>
          <cell r="C1145">
            <v>-2273595331.5900002</v>
          </cell>
          <cell r="D1145">
            <v>-6279784.6500000004</v>
          </cell>
          <cell r="E1145">
            <v>-2279875116.2399998</v>
          </cell>
          <cell r="F1145">
            <v>-1821871797.8599999</v>
          </cell>
          <cell r="G1145">
            <v>-832025.67</v>
          </cell>
          <cell r="H1145">
            <v>-19963729.16</v>
          </cell>
          <cell r="I1145">
            <v>0</v>
          </cell>
          <cell r="J1145">
            <v>-11100.13</v>
          </cell>
          <cell r="K1145">
            <v>-1842678652.8199999</v>
          </cell>
          <cell r="L1145">
            <v>0</v>
          </cell>
          <cell r="M1145">
            <v>0.55000000000000004</v>
          </cell>
          <cell r="N1145">
            <v>0.55000000000000004</v>
          </cell>
          <cell r="O1145">
            <v>-301109467.52999997</v>
          </cell>
          <cell r="P1145">
            <v>-4423663236.04</v>
          </cell>
        </row>
        <row r="1146">
          <cell r="A1146" t="str">
            <v>*         Other Receivables - Employee R</v>
          </cell>
          <cell r="B1146" t="str">
            <v/>
          </cell>
          <cell r="C1146">
            <v>794653.3</v>
          </cell>
          <cell r="D1146">
            <v>0</v>
          </cell>
          <cell r="E1146">
            <v>794653.3</v>
          </cell>
          <cell r="F1146">
            <v>949111.69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949111.69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1743764.99</v>
          </cell>
        </row>
        <row r="1147">
          <cell r="A1147" t="str">
            <v>*         Other Receivables Other</v>
          </cell>
          <cell r="B1147" t="str">
            <v/>
          </cell>
          <cell r="C1147">
            <v>-9667623.8300000001</v>
          </cell>
          <cell r="D1147">
            <v>0</v>
          </cell>
          <cell r="E1147">
            <v>-9667623.8300000001</v>
          </cell>
          <cell r="F1147">
            <v>34797220.670000002</v>
          </cell>
          <cell r="G1147">
            <v>145450.16</v>
          </cell>
          <cell r="H1147">
            <v>0</v>
          </cell>
          <cell r="I1147">
            <v>0</v>
          </cell>
          <cell r="J1147">
            <v>0</v>
          </cell>
          <cell r="K1147">
            <v>34942670.829999998</v>
          </cell>
          <cell r="L1147">
            <v>0</v>
          </cell>
          <cell r="M1147">
            <v>0</v>
          </cell>
          <cell r="N1147">
            <v>0</v>
          </cell>
          <cell r="O1147">
            <v>12741.49</v>
          </cell>
          <cell r="P1147">
            <v>25287788.489999998</v>
          </cell>
        </row>
        <row r="1148">
          <cell r="A1148" t="str">
            <v>*         Payroll Related</v>
          </cell>
          <cell r="B1148" t="str">
            <v/>
          </cell>
          <cell r="C1148">
            <v>-6411197.1699999999</v>
          </cell>
          <cell r="D1148">
            <v>0</v>
          </cell>
          <cell r="E1148">
            <v>-6411197.1699999999</v>
          </cell>
          <cell r="F1148">
            <v>-7606505.1799999997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-7606505.1799999997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-14017702.35</v>
          </cell>
        </row>
        <row r="1149">
          <cell r="A1149" t="str">
            <v>*         Period End Accruals</v>
          </cell>
          <cell r="B1149" t="str">
            <v/>
          </cell>
          <cell r="C1149">
            <v>-68768433.099999994</v>
          </cell>
          <cell r="D1149">
            <v>0</v>
          </cell>
          <cell r="E1149">
            <v>-68768433.099999994</v>
          </cell>
          <cell r="F1149">
            <v>-70394224.719999999</v>
          </cell>
          <cell r="G1149">
            <v>-28922.44</v>
          </cell>
          <cell r="H1149">
            <v>0.05</v>
          </cell>
          <cell r="I1149">
            <v>0</v>
          </cell>
          <cell r="J1149">
            <v>0</v>
          </cell>
          <cell r="K1149">
            <v>-70423147.109999999</v>
          </cell>
          <cell r="L1149">
            <v>0</v>
          </cell>
          <cell r="M1149">
            <v>0</v>
          </cell>
          <cell r="N1149">
            <v>0</v>
          </cell>
          <cell r="O1149">
            <v>-176637.11</v>
          </cell>
          <cell r="P1149">
            <v>-139368217.31999999</v>
          </cell>
        </row>
        <row r="1150">
          <cell r="A1150" t="str">
            <v>*         Preferred Dividends payable</v>
          </cell>
          <cell r="B1150" t="str">
            <v/>
          </cell>
          <cell r="C1150">
            <v>-0.12</v>
          </cell>
          <cell r="D1150">
            <v>0</v>
          </cell>
          <cell r="E1150">
            <v>-0.12</v>
          </cell>
          <cell r="F1150">
            <v>0.12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.12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</row>
        <row r="1151">
          <cell r="A1151" t="str">
            <v>*         Real Estate PILs</v>
          </cell>
          <cell r="B1151" t="str">
            <v/>
          </cell>
          <cell r="C1151">
            <v>-13902515.85</v>
          </cell>
          <cell r="D1151">
            <v>0</v>
          </cell>
          <cell r="E1151">
            <v>-13902515.85</v>
          </cell>
          <cell r="F1151">
            <v>-2251638.9500000002</v>
          </cell>
          <cell r="G1151">
            <v>1295.3399999999999</v>
          </cell>
          <cell r="H1151">
            <v>0</v>
          </cell>
          <cell r="I1151">
            <v>0</v>
          </cell>
          <cell r="J1151">
            <v>0</v>
          </cell>
          <cell r="K1151">
            <v>-2250343.61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-16152859.460000001</v>
          </cell>
        </row>
        <row r="1152">
          <cell r="A1152" t="str">
            <v>*         Reg Asset - 2015-17 Drawdown</v>
          </cell>
          <cell r="B1152" t="str">
            <v/>
          </cell>
          <cell r="C1152">
            <v>0</v>
          </cell>
          <cell r="D1152">
            <v>0</v>
          </cell>
          <cell r="E1152">
            <v>0</v>
          </cell>
          <cell r="F1152">
            <v>-39902690.420000002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-39902690.420000002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39902690.420000002</v>
          </cell>
        </row>
        <row r="1153">
          <cell r="A1153" t="str">
            <v>*         Reg Asset - 2015-17 Interest</v>
          </cell>
          <cell r="B1153" t="str">
            <v/>
          </cell>
          <cell r="C1153">
            <v>0</v>
          </cell>
          <cell r="D1153">
            <v>0</v>
          </cell>
          <cell r="E1153">
            <v>0</v>
          </cell>
          <cell r="F1153">
            <v>351710.54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351710.54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351710.54</v>
          </cell>
        </row>
        <row r="1154">
          <cell r="A1154" t="str">
            <v>*         Reg Asset - 2015-17 Principal</v>
          </cell>
          <cell r="B1154" t="str">
            <v/>
          </cell>
          <cell r="C1154">
            <v>0</v>
          </cell>
          <cell r="D1154">
            <v>0</v>
          </cell>
          <cell r="E1154">
            <v>0</v>
          </cell>
          <cell r="F1154">
            <v>33242924.309999999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33242924.309999999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33242924.309999999</v>
          </cell>
        </row>
        <row r="1155">
          <cell r="A1155" t="str">
            <v>*         Reg Asset - Rider 11 Interest</v>
          </cell>
          <cell r="B1155" t="str">
            <v/>
          </cell>
          <cell r="C1155">
            <v>0</v>
          </cell>
          <cell r="D1155">
            <v>0</v>
          </cell>
          <cell r="E1155">
            <v>0</v>
          </cell>
          <cell r="F1155">
            <v>-404765.68</v>
          </cell>
          <cell r="G1155">
            <v>17927.34</v>
          </cell>
          <cell r="H1155">
            <v>0</v>
          </cell>
          <cell r="I1155">
            <v>0</v>
          </cell>
          <cell r="J1155">
            <v>0</v>
          </cell>
          <cell r="K1155">
            <v>-386838.34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-386838.34</v>
          </cell>
        </row>
        <row r="1156">
          <cell r="A1156" t="str">
            <v>*         Reg Asset - Rider 11 Principal</v>
          </cell>
          <cell r="B1156" t="str">
            <v/>
          </cell>
          <cell r="C1156">
            <v>0</v>
          </cell>
          <cell r="D1156">
            <v>0</v>
          </cell>
          <cell r="E1156">
            <v>0</v>
          </cell>
          <cell r="F1156">
            <v>-11722853.74</v>
          </cell>
          <cell r="G1156">
            <v>383258.56</v>
          </cell>
          <cell r="H1156">
            <v>0</v>
          </cell>
          <cell r="I1156">
            <v>0</v>
          </cell>
          <cell r="J1156">
            <v>0</v>
          </cell>
          <cell r="K1156">
            <v>-11339595.18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-11339595.18</v>
          </cell>
        </row>
        <row r="1157">
          <cell r="A1157" t="str">
            <v>*         Reg Asset - Rider 8 Interest</v>
          </cell>
          <cell r="B1157" t="str">
            <v/>
          </cell>
          <cell r="C1157">
            <v>0</v>
          </cell>
          <cell r="D1157">
            <v>0</v>
          </cell>
          <cell r="E1157">
            <v>0</v>
          </cell>
          <cell r="F1157">
            <v>-4140352.18</v>
          </cell>
          <cell r="G1157">
            <v>-2559.11</v>
          </cell>
          <cell r="H1157">
            <v>0</v>
          </cell>
          <cell r="I1157">
            <v>0</v>
          </cell>
          <cell r="J1157">
            <v>0</v>
          </cell>
          <cell r="K1157">
            <v>-4142911.29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-4142911.29</v>
          </cell>
        </row>
        <row r="1158">
          <cell r="A1158" t="str">
            <v>*         Reg Asset - Rider 8 Principal</v>
          </cell>
          <cell r="B1158" t="str">
            <v/>
          </cell>
          <cell r="C1158">
            <v>0</v>
          </cell>
          <cell r="D1158">
            <v>0</v>
          </cell>
          <cell r="E1158">
            <v>0</v>
          </cell>
          <cell r="F1158">
            <v>-44473850.869999997</v>
          </cell>
          <cell r="G1158">
            <v>122382.03</v>
          </cell>
          <cell r="H1158">
            <v>0</v>
          </cell>
          <cell r="I1158">
            <v>0</v>
          </cell>
          <cell r="J1158">
            <v>0</v>
          </cell>
          <cell r="K1158">
            <v>-44351468.840000004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-44351468.840000004</v>
          </cell>
        </row>
        <row r="1159">
          <cell r="A1159" t="str">
            <v>*         Reg Liab - Deferred Pension In</v>
          </cell>
          <cell r="B1159" t="str">
            <v/>
          </cell>
          <cell r="C1159">
            <v>121857.9</v>
          </cell>
          <cell r="D1159">
            <v>0</v>
          </cell>
          <cell r="E1159">
            <v>121857.9</v>
          </cell>
          <cell r="F1159">
            <v>807046.54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807046.54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928904.44</v>
          </cell>
        </row>
        <row r="1160">
          <cell r="A1160" t="str">
            <v>*         Reg Liab - Deferred Pension Pr</v>
          </cell>
          <cell r="B1160" t="str">
            <v/>
          </cell>
          <cell r="C1160">
            <v>-9898089.4499999993</v>
          </cell>
          <cell r="D1160">
            <v>0</v>
          </cell>
          <cell r="E1160">
            <v>-9898089.4499999993</v>
          </cell>
          <cell r="F1160">
            <v>-14048490.869999999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-14048490.869999999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-23946580.32</v>
          </cell>
        </row>
        <row r="1161">
          <cell r="A1161" t="str">
            <v>*         Reg Liab - Deferred Tax Liab P</v>
          </cell>
          <cell r="B1161" t="str">
            <v/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.33</v>
          </cell>
          <cell r="H1161">
            <v>0</v>
          </cell>
          <cell r="I1161">
            <v>0</v>
          </cell>
          <cell r="J1161">
            <v>0</v>
          </cell>
          <cell r="K1161">
            <v>0.33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.33</v>
          </cell>
        </row>
        <row r="1162">
          <cell r="A1162" t="str">
            <v>*         Reg Liab - DPA Principal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</row>
        <row r="1163">
          <cell r="A1163" t="str">
            <v>*         Reg Liab - Fixed MicroFIT Char</v>
          </cell>
          <cell r="B1163" t="str">
            <v/>
          </cell>
          <cell r="C1163">
            <v>0</v>
          </cell>
          <cell r="D1163">
            <v>0</v>
          </cell>
          <cell r="E1163">
            <v>0</v>
          </cell>
          <cell r="F1163">
            <v>-767823.06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-767823.06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767823.06</v>
          </cell>
        </row>
        <row r="1164">
          <cell r="A1164" t="str">
            <v>*         Reg Liab - Fixed MicroFIT Char</v>
          </cell>
          <cell r="B1164" t="str">
            <v/>
          </cell>
          <cell r="C1164">
            <v>0</v>
          </cell>
          <cell r="D1164">
            <v>0</v>
          </cell>
          <cell r="E1164">
            <v>0</v>
          </cell>
          <cell r="F1164">
            <v>-40755.65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-40755.65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-40755.65</v>
          </cell>
        </row>
        <row r="1165">
          <cell r="A1165" t="str">
            <v>*         Reg Liab - HST Tax Changes Int</v>
          </cell>
          <cell r="B1165" t="str">
            <v/>
          </cell>
          <cell r="C1165">
            <v>-55952.68</v>
          </cell>
          <cell r="D1165">
            <v>0</v>
          </cell>
          <cell r="E1165">
            <v>-55952.68</v>
          </cell>
          <cell r="F1165">
            <v>-204112.7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-204112.7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-260065.38</v>
          </cell>
        </row>
        <row r="1166">
          <cell r="A1166" t="str">
            <v>*         Reg Liab - HST Tax Changes Pri</v>
          </cell>
          <cell r="B1166" t="str">
            <v/>
          </cell>
          <cell r="C1166">
            <v>0</v>
          </cell>
          <cell r="D1166">
            <v>0</v>
          </cell>
          <cell r="E1166">
            <v>0</v>
          </cell>
          <cell r="F1166">
            <v>-420000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-420000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-4200000</v>
          </cell>
        </row>
        <row r="1167">
          <cell r="A1167" t="str">
            <v>*         Reg Liab - LDCs RA Disp &amp; Reco</v>
          </cell>
          <cell r="B1167" t="str">
            <v/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-122484.13</v>
          </cell>
          <cell r="H1167">
            <v>0</v>
          </cell>
          <cell r="I1167">
            <v>0</v>
          </cell>
          <cell r="J1167">
            <v>0</v>
          </cell>
          <cell r="K1167">
            <v>-122484.13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-122484.13</v>
          </cell>
        </row>
        <row r="1168">
          <cell r="A1168" t="str">
            <v>*         Reg Liab - LDCs RA Disp &amp; Reco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72423.850000000006</v>
          </cell>
          <cell r="H1168">
            <v>0</v>
          </cell>
          <cell r="I1168">
            <v>0</v>
          </cell>
          <cell r="J1168">
            <v>0</v>
          </cell>
          <cell r="K1168">
            <v>72423.850000000006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72423.850000000006</v>
          </cell>
        </row>
        <row r="1169">
          <cell r="A1169" t="str">
            <v>*         Reg Liab – Partnership Tx Proj</v>
          </cell>
          <cell r="B1169" t="str">
            <v/>
          </cell>
          <cell r="C1169">
            <v>-425642.14</v>
          </cell>
          <cell r="D1169">
            <v>0</v>
          </cell>
          <cell r="E1169">
            <v>-425642.14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-425642.14</v>
          </cell>
        </row>
        <row r="1170">
          <cell r="A1170" t="str">
            <v>*         Reg Liab – Partnership Tx Proj</v>
          </cell>
          <cell r="B1170" t="str">
            <v/>
          </cell>
          <cell r="C1170">
            <v>-27756.61</v>
          </cell>
          <cell r="D1170">
            <v>0</v>
          </cell>
          <cell r="E1170">
            <v>-27756.61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-27756.61</v>
          </cell>
        </row>
        <row r="1171">
          <cell r="A1171" t="str">
            <v>*         Reg Liab - Remotes RRP Def Rev</v>
          </cell>
          <cell r="B1171" t="str">
            <v/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</row>
        <row r="1172">
          <cell r="A1172" t="str">
            <v>*         Reg Liab - Rider 6 Principal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</row>
        <row r="1173">
          <cell r="A1173" t="str">
            <v>*         Reg Liab - Rider LDCs Drawdown</v>
          </cell>
          <cell r="B1173" t="str">
            <v/>
          </cell>
          <cell r="C1173">
            <v>0</v>
          </cell>
          <cell r="D1173">
            <v>0</v>
          </cell>
          <cell r="E1173">
            <v>0</v>
          </cell>
          <cell r="F1173">
            <v>3109076.92</v>
          </cell>
          <cell r="G1173">
            <v>-16788.28</v>
          </cell>
          <cell r="H1173">
            <v>0</v>
          </cell>
          <cell r="I1173">
            <v>0</v>
          </cell>
          <cell r="J1173">
            <v>0</v>
          </cell>
          <cell r="K1173">
            <v>3092288.64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3092288.64</v>
          </cell>
        </row>
        <row r="1174">
          <cell r="A1174" t="str">
            <v>*         Reg Liab - Rider LDCs Interest</v>
          </cell>
          <cell r="B1174" t="str">
            <v/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-155041.70000000001</v>
          </cell>
          <cell r="H1174">
            <v>0</v>
          </cell>
          <cell r="I1174">
            <v>0</v>
          </cell>
          <cell r="J1174">
            <v>0</v>
          </cell>
          <cell r="K1174">
            <v>-155041.70000000001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-155041.70000000001</v>
          </cell>
        </row>
        <row r="1175">
          <cell r="A1175" t="str">
            <v>*         Reg Liab - Rider LDCs Principa</v>
          </cell>
          <cell r="B1175" t="str">
            <v/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-3159264.41</v>
          </cell>
          <cell r="H1175">
            <v>0</v>
          </cell>
          <cell r="I1175">
            <v>0</v>
          </cell>
          <cell r="J1175">
            <v>0</v>
          </cell>
          <cell r="K1175">
            <v>-3159264.41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-3159264.41</v>
          </cell>
        </row>
        <row r="1176">
          <cell r="A1176" t="str">
            <v>*         Reg Liab - Rights Payments Int</v>
          </cell>
          <cell r="B1176" t="str">
            <v/>
          </cell>
          <cell r="C1176">
            <v>-148985.49</v>
          </cell>
          <cell r="D1176">
            <v>0</v>
          </cell>
          <cell r="E1176">
            <v>-148985.49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-148985.49</v>
          </cell>
        </row>
        <row r="1177">
          <cell r="A1177" t="str">
            <v>*         Reg Liab - Rights Payments Pri</v>
          </cell>
          <cell r="B1177" t="str">
            <v/>
          </cell>
          <cell r="C1177">
            <v>250362.59</v>
          </cell>
          <cell r="D1177">
            <v>0</v>
          </cell>
          <cell r="E1177">
            <v>250362.59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250362.59</v>
          </cell>
        </row>
        <row r="1178">
          <cell r="A1178" t="str">
            <v>*         Reg Liab - Stations E&amp;CS Rev &amp;</v>
          </cell>
          <cell r="B1178" t="str">
            <v/>
          </cell>
          <cell r="C1178">
            <v>-29503720.050000001</v>
          </cell>
          <cell r="D1178">
            <v>0</v>
          </cell>
          <cell r="E1178">
            <v>-29503720.050000001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-29503720.050000001</v>
          </cell>
        </row>
        <row r="1179">
          <cell r="A1179" t="str">
            <v>*         Reg Liab - Stations E&amp;CS Rev &amp;</v>
          </cell>
          <cell r="B1179" t="str">
            <v/>
          </cell>
          <cell r="C1179">
            <v>-1177034.03</v>
          </cell>
          <cell r="D1179">
            <v>0</v>
          </cell>
          <cell r="E1179">
            <v>-1177034.03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-1177034.03</v>
          </cell>
        </row>
        <row r="1180">
          <cell r="A1180" t="str">
            <v>*         Reg Liab - Tax Changes Interes</v>
          </cell>
          <cell r="B1180" t="str">
            <v/>
          </cell>
          <cell r="C1180">
            <v>21691.26</v>
          </cell>
          <cell r="D1180">
            <v>0</v>
          </cell>
          <cell r="E1180">
            <v>21691.26</v>
          </cell>
          <cell r="F1180">
            <v>-60944.12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-60944.12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-39252.86</v>
          </cell>
        </row>
        <row r="1181">
          <cell r="A1181" t="str">
            <v>*         Reg Liab - Tax Changes Princip</v>
          </cell>
          <cell r="B1181" t="str">
            <v/>
          </cell>
          <cell r="C1181">
            <v>496952.65</v>
          </cell>
          <cell r="D1181">
            <v>0</v>
          </cell>
          <cell r="E1181">
            <v>496952.65</v>
          </cell>
          <cell r="F1181">
            <v>1212550.51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1212550.51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1709503.16</v>
          </cell>
        </row>
        <row r="1182">
          <cell r="A1182" t="str">
            <v>*         Reg Liab - Tx Earnings Sharing</v>
          </cell>
          <cell r="B1182" t="str">
            <v/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</row>
        <row r="1183">
          <cell r="A1183" t="str">
            <v>*         Reg Liab - Tx Excess Export De</v>
          </cell>
          <cell r="B1183" t="str">
            <v/>
          </cell>
          <cell r="C1183">
            <v>-14472771.970000001</v>
          </cell>
          <cell r="D1183">
            <v>0</v>
          </cell>
          <cell r="E1183">
            <v>-14472771.970000001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-14472771.970000001</v>
          </cell>
        </row>
        <row r="1184">
          <cell r="A1184" t="str">
            <v>*         Reg Liab - Tx Excess Export De</v>
          </cell>
          <cell r="B1184" t="str">
            <v/>
          </cell>
          <cell r="C1184">
            <v>-1098989.01</v>
          </cell>
          <cell r="D1184">
            <v>0</v>
          </cell>
          <cell r="E1184">
            <v>-1098989.01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-1098989.01</v>
          </cell>
        </row>
        <row r="1185">
          <cell r="A1185" t="str">
            <v>*         Reg Liab - Joint Use Charges I</v>
          </cell>
          <cell r="B1185" t="str">
            <v/>
          </cell>
          <cell r="C1185">
            <v>0</v>
          </cell>
          <cell r="D1185">
            <v>0</v>
          </cell>
          <cell r="E1185">
            <v>0</v>
          </cell>
          <cell r="F1185">
            <v>-33100.69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-33100.69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-33100.69</v>
          </cell>
        </row>
        <row r="1186">
          <cell r="A1186" t="str">
            <v>*         Reg Liab - Joint Use Charges P</v>
          </cell>
          <cell r="B1186" t="str">
            <v/>
          </cell>
          <cell r="C1186">
            <v>0</v>
          </cell>
          <cell r="D1186">
            <v>0</v>
          </cell>
          <cell r="E1186">
            <v>0</v>
          </cell>
          <cell r="F1186">
            <v>-2240583.4900000002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-2240583.4900000002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-2240583.4900000002</v>
          </cell>
        </row>
        <row r="1187">
          <cell r="A1187" t="str">
            <v>*         Removal</v>
          </cell>
          <cell r="B1187" t="str">
            <v/>
          </cell>
          <cell r="C1187">
            <v>38296389.079999998</v>
          </cell>
          <cell r="D1187">
            <v>0</v>
          </cell>
          <cell r="E1187">
            <v>38296389.079999998</v>
          </cell>
          <cell r="F1187">
            <v>49880203.560000002</v>
          </cell>
          <cell r="G1187">
            <v>1131250.3400000001</v>
          </cell>
          <cell r="H1187">
            <v>0</v>
          </cell>
          <cell r="I1187">
            <v>0</v>
          </cell>
          <cell r="J1187">
            <v>0</v>
          </cell>
          <cell r="K1187">
            <v>51011453.899999999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89307842.980000004</v>
          </cell>
        </row>
        <row r="1188">
          <cell r="A1188" t="str">
            <v>*         SMS Projects Work Mgmt</v>
          </cell>
          <cell r="B1188" t="str">
            <v/>
          </cell>
          <cell r="C1188">
            <v>269848780.45999998</v>
          </cell>
          <cell r="D1188">
            <v>-69968</v>
          </cell>
          <cell r="E1188">
            <v>269778812.45999998</v>
          </cell>
          <cell r="F1188">
            <v>171163983.30000001</v>
          </cell>
          <cell r="G1188">
            <v>3133332.63</v>
          </cell>
          <cell r="H1188">
            <v>0</v>
          </cell>
          <cell r="I1188">
            <v>0</v>
          </cell>
          <cell r="J1188">
            <v>65204.68</v>
          </cell>
          <cell r="K1188">
            <v>174362520.61000001</v>
          </cell>
          <cell r="L1188">
            <v>0</v>
          </cell>
          <cell r="M1188">
            <v>0</v>
          </cell>
          <cell r="N1188">
            <v>0</v>
          </cell>
          <cell r="O1188">
            <v>2055298</v>
          </cell>
          <cell r="P1188">
            <v>446196631.06999999</v>
          </cell>
        </row>
        <row r="1189">
          <cell r="A1189" t="str">
            <v>*         Sponsorship</v>
          </cell>
          <cell r="B1189" t="str">
            <v/>
          </cell>
          <cell r="C1189">
            <v>315928.57</v>
          </cell>
          <cell r="D1189">
            <v>0</v>
          </cell>
          <cell r="E1189">
            <v>315928.57</v>
          </cell>
          <cell r="F1189">
            <v>779524.18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779524.18</v>
          </cell>
          <cell r="L1189">
            <v>0</v>
          </cell>
          <cell r="M1189">
            <v>0</v>
          </cell>
          <cell r="N1189">
            <v>0</v>
          </cell>
          <cell r="O1189">
            <v>3100</v>
          </cell>
          <cell r="P1189">
            <v>1098552.75</v>
          </cell>
        </row>
        <row r="1190">
          <cell r="A1190" t="str">
            <v>*         ST OPEB</v>
          </cell>
          <cell r="B1190" t="str">
            <v/>
          </cell>
          <cell r="C1190">
            <v>-25151431</v>
          </cell>
          <cell r="D1190">
            <v>0</v>
          </cell>
          <cell r="E1190">
            <v>-25151431</v>
          </cell>
          <cell r="F1190">
            <v>-26795294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-26795294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-51946725</v>
          </cell>
        </row>
        <row r="1191">
          <cell r="A1191" t="str">
            <v>*         Surplus Real Estate</v>
          </cell>
          <cell r="B1191" t="str">
            <v/>
          </cell>
          <cell r="C1191">
            <v>0.01</v>
          </cell>
          <cell r="D1191">
            <v>0</v>
          </cell>
          <cell r="E1191">
            <v>0.01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-0.01</v>
          </cell>
          <cell r="N1191">
            <v>-0.01</v>
          </cell>
          <cell r="O1191">
            <v>0</v>
          </cell>
          <cell r="P1191">
            <v>0</v>
          </cell>
        </row>
        <row r="1192">
          <cell r="A1192" t="str">
            <v>*         Transmission Plant Acc Dep - N</v>
          </cell>
          <cell r="B1192" t="str">
            <v/>
          </cell>
          <cell r="C1192">
            <v>67.92</v>
          </cell>
          <cell r="D1192">
            <v>0</v>
          </cell>
          <cell r="E1192">
            <v>67.92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-67.92</v>
          </cell>
          <cell r="N1192">
            <v>-67.92</v>
          </cell>
          <cell r="O1192">
            <v>0</v>
          </cell>
          <cell r="P1192">
            <v>0</v>
          </cell>
        </row>
        <row r="1193">
          <cell r="A1193" t="str">
            <v>*         Transmission Plant Acc Dep - S</v>
          </cell>
          <cell r="B1193" t="str">
            <v/>
          </cell>
          <cell r="C1193">
            <v>-5225403261.6099997</v>
          </cell>
          <cell r="D1193">
            <v>0</v>
          </cell>
          <cell r="E1193">
            <v>-5225403261.6099997</v>
          </cell>
          <cell r="F1193">
            <v>50998.26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50998.26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-5225352263.3500004</v>
          </cell>
        </row>
        <row r="1194">
          <cell r="A1194" t="str">
            <v>*         Travel</v>
          </cell>
          <cell r="B1194" t="str">
            <v/>
          </cell>
          <cell r="C1194">
            <v>1588231.79</v>
          </cell>
          <cell r="D1194">
            <v>0</v>
          </cell>
          <cell r="E1194">
            <v>1588231.79</v>
          </cell>
          <cell r="F1194">
            <v>1466684.68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1466684.68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3054916.47</v>
          </cell>
        </row>
        <row r="1195">
          <cell r="A1195" t="str">
            <v>*         Vacation Reserve</v>
          </cell>
          <cell r="B1195" t="str">
            <v/>
          </cell>
          <cell r="C1195">
            <v>-12393904.710000001</v>
          </cell>
          <cell r="D1195">
            <v>0</v>
          </cell>
          <cell r="E1195">
            <v>-12393904.710000001</v>
          </cell>
          <cell r="F1195">
            <v>-16347283.92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-16347283.92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-28741188.629999999</v>
          </cell>
        </row>
        <row r="1196">
          <cell r="A1196" t="str">
            <v>*         WSIB</v>
          </cell>
          <cell r="B1196" t="str">
            <v/>
          </cell>
          <cell r="C1196">
            <v>6101.38</v>
          </cell>
          <cell r="D1196">
            <v>0</v>
          </cell>
          <cell r="E1196">
            <v>6101.38</v>
          </cell>
          <cell r="F1196">
            <v>-6101.38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-6101.38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</row>
        <row r="1197">
          <cell r="A1197" t="str">
            <v>**        Accounts Payable</v>
          </cell>
          <cell r="B1197" t="str">
            <v/>
          </cell>
          <cell r="C1197">
            <v>-98447267.040000007</v>
          </cell>
          <cell r="D1197">
            <v>0</v>
          </cell>
          <cell r="E1197">
            <v>-98447267.040000007</v>
          </cell>
          <cell r="F1197">
            <v>-65651273.5</v>
          </cell>
          <cell r="G1197">
            <v>-142439.60999999999</v>
          </cell>
          <cell r="H1197">
            <v>0</v>
          </cell>
          <cell r="I1197">
            <v>0</v>
          </cell>
          <cell r="J1197">
            <v>0.28999999999999998</v>
          </cell>
          <cell r="K1197">
            <v>-65793712.82</v>
          </cell>
          <cell r="L1197">
            <v>574.53</v>
          </cell>
          <cell r="M1197">
            <v>0.02</v>
          </cell>
          <cell r="N1197">
            <v>574.54999999999995</v>
          </cell>
          <cell r="O1197">
            <v>-578988.73</v>
          </cell>
          <cell r="P1197">
            <v>-164819394.03999999</v>
          </cell>
        </row>
        <row r="1198">
          <cell r="A1198" t="str">
            <v>**        Accounts Payable - Associated</v>
          </cell>
          <cell r="B1198" t="str">
            <v/>
          </cell>
          <cell r="C1198">
            <v>-115236409.01000001</v>
          </cell>
          <cell r="D1198">
            <v>0</v>
          </cell>
          <cell r="E1198">
            <v>-115236409.01000001</v>
          </cell>
          <cell r="F1198">
            <v>-65398368.909999996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-65398368.909999996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-180634777.91999999</v>
          </cell>
        </row>
        <row r="1199">
          <cell r="A1199" t="str">
            <v>**        Accrued interest</v>
          </cell>
          <cell r="B1199" t="str">
            <v/>
          </cell>
          <cell r="C1199">
            <v>-58334092.119999997</v>
          </cell>
          <cell r="D1199">
            <v>0</v>
          </cell>
          <cell r="E1199">
            <v>-58334092.119999997</v>
          </cell>
          <cell r="F1199">
            <v>-39616108.560000002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-39616108.560000002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-97950200.680000007</v>
          </cell>
        </row>
        <row r="1200">
          <cell r="A1200" t="str">
            <v>**        Allowable - Direct TWE Cost</v>
          </cell>
          <cell r="B1200" t="str">
            <v/>
          </cell>
          <cell r="C1200">
            <v>67281761.870000005</v>
          </cell>
          <cell r="D1200">
            <v>0</v>
          </cell>
          <cell r="E1200">
            <v>67281761.870000005</v>
          </cell>
          <cell r="F1200">
            <v>34281677.219999999</v>
          </cell>
          <cell r="G1200">
            <v>92103.679999999993</v>
          </cell>
          <cell r="H1200">
            <v>0</v>
          </cell>
          <cell r="I1200">
            <v>0</v>
          </cell>
          <cell r="J1200">
            <v>0</v>
          </cell>
          <cell r="K1200">
            <v>34373780.899999999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101655542.77</v>
          </cell>
        </row>
        <row r="1201">
          <cell r="A1201" t="str">
            <v>**        Allowable - Labour Recovery</v>
          </cell>
          <cell r="B1201" t="str">
            <v/>
          </cell>
          <cell r="C1201">
            <v>-315369464.06</v>
          </cell>
          <cell r="D1201">
            <v>0</v>
          </cell>
          <cell r="E1201">
            <v>-315369464.06</v>
          </cell>
          <cell r="F1201">
            <v>-243335008.05000001</v>
          </cell>
          <cell r="G1201">
            <v>-5050490</v>
          </cell>
          <cell r="H1201">
            <v>0</v>
          </cell>
          <cell r="I1201">
            <v>0</v>
          </cell>
          <cell r="J1201">
            <v>0</v>
          </cell>
          <cell r="K1201">
            <v>-248385498.05000001</v>
          </cell>
          <cell r="L1201">
            <v>0</v>
          </cell>
          <cell r="M1201">
            <v>0</v>
          </cell>
          <cell r="N1201">
            <v>0</v>
          </cell>
          <cell r="O1201">
            <v>193123.46</v>
          </cell>
          <cell r="P1201">
            <v>-563561838.64999998</v>
          </cell>
        </row>
        <row r="1202">
          <cell r="A1202" t="str">
            <v>**        Allowable - Recovery - Materia</v>
          </cell>
          <cell r="B1202" t="str">
            <v/>
          </cell>
          <cell r="C1202">
            <v>-16164728.4</v>
          </cell>
          <cell r="D1202">
            <v>0</v>
          </cell>
          <cell r="E1202">
            <v>-16164728.4</v>
          </cell>
          <cell r="F1202">
            <v>-10992537.83</v>
          </cell>
          <cell r="G1202">
            <v>-394293.01</v>
          </cell>
          <cell r="H1202">
            <v>0</v>
          </cell>
          <cell r="I1202">
            <v>0</v>
          </cell>
          <cell r="J1202">
            <v>0</v>
          </cell>
          <cell r="K1202">
            <v>-11386830.84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-27551559.239999998</v>
          </cell>
        </row>
        <row r="1203">
          <cell r="A1203" t="str">
            <v>**        Allowable - Settlement - Inter</v>
          </cell>
          <cell r="B1203" t="str">
            <v/>
          </cell>
          <cell r="C1203">
            <v>-37257647.25</v>
          </cell>
          <cell r="D1203">
            <v>0</v>
          </cell>
          <cell r="E1203">
            <v>-37257647.25</v>
          </cell>
          <cell r="F1203">
            <v>-8585621.9499999993</v>
          </cell>
          <cell r="G1203">
            <v>-85751.45</v>
          </cell>
          <cell r="H1203">
            <v>0</v>
          </cell>
          <cell r="I1203">
            <v>0</v>
          </cell>
          <cell r="J1203">
            <v>0</v>
          </cell>
          <cell r="K1203">
            <v>-8671373.4000000004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-45929020.649999999</v>
          </cell>
        </row>
        <row r="1204">
          <cell r="A1204" t="str">
            <v>**        Allowable - Source - Interest</v>
          </cell>
          <cell r="B1204" t="str">
            <v/>
          </cell>
          <cell r="C1204">
            <v>37336650.560000002</v>
          </cell>
          <cell r="D1204">
            <v>0</v>
          </cell>
          <cell r="E1204">
            <v>37336650.560000002</v>
          </cell>
          <cell r="F1204">
            <v>8616221.3599999994</v>
          </cell>
          <cell r="G1204">
            <v>86394.13</v>
          </cell>
          <cell r="H1204">
            <v>0</v>
          </cell>
          <cell r="I1204">
            <v>0</v>
          </cell>
          <cell r="J1204">
            <v>0</v>
          </cell>
          <cell r="K1204">
            <v>8702615.4900000002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46039266.049999997</v>
          </cell>
        </row>
        <row r="1205">
          <cell r="A1205" t="str">
            <v>**        Allowable - TWE</v>
          </cell>
          <cell r="B1205" t="str">
            <v/>
          </cell>
          <cell r="C1205">
            <v>-37812055.340000004</v>
          </cell>
          <cell r="D1205">
            <v>0</v>
          </cell>
          <cell r="E1205">
            <v>-37812055.340000004</v>
          </cell>
          <cell r="F1205">
            <v>-47755649.090000004</v>
          </cell>
          <cell r="G1205">
            <v>-977521.21</v>
          </cell>
          <cell r="H1205">
            <v>0</v>
          </cell>
          <cell r="I1205">
            <v>0</v>
          </cell>
          <cell r="J1205">
            <v>0</v>
          </cell>
          <cell r="K1205">
            <v>-48733170.299999997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-86545225.640000001</v>
          </cell>
        </row>
        <row r="1206">
          <cell r="A1206" t="str">
            <v>**        Allowable- Recovery - Corporat</v>
          </cell>
          <cell r="B1206" t="str">
            <v/>
          </cell>
          <cell r="C1206">
            <v>-35300325.829999998</v>
          </cell>
          <cell r="D1206">
            <v>0</v>
          </cell>
          <cell r="E1206">
            <v>-35300325.829999998</v>
          </cell>
          <cell r="F1206">
            <v>-18244957.93</v>
          </cell>
          <cell r="G1206">
            <v>-115000.28</v>
          </cell>
          <cell r="H1206">
            <v>0</v>
          </cell>
          <cell r="I1206">
            <v>0</v>
          </cell>
          <cell r="J1206">
            <v>0</v>
          </cell>
          <cell r="K1206">
            <v>-18359958.210000001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-53660284.039999999</v>
          </cell>
        </row>
        <row r="1207">
          <cell r="A1207" t="str">
            <v>**        Amortization</v>
          </cell>
          <cell r="B1207" t="str">
            <v/>
          </cell>
          <cell r="C1207">
            <v>8097305</v>
          </cell>
          <cell r="D1207">
            <v>0</v>
          </cell>
          <cell r="E1207">
            <v>8097305</v>
          </cell>
          <cell r="F1207">
            <v>13935663</v>
          </cell>
          <cell r="G1207">
            <v>376660</v>
          </cell>
          <cell r="H1207">
            <v>0</v>
          </cell>
          <cell r="I1207">
            <v>0</v>
          </cell>
          <cell r="J1207">
            <v>0</v>
          </cell>
          <cell r="K1207">
            <v>14312323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22409628</v>
          </cell>
        </row>
        <row r="1208">
          <cell r="A1208" t="str">
            <v>**        Associated Debt Service</v>
          </cell>
          <cell r="B1208" t="str">
            <v/>
          </cell>
          <cell r="C1208">
            <v>5069377.9000000004</v>
          </cell>
          <cell r="D1208">
            <v>0</v>
          </cell>
          <cell r="E1208">
            <v>5069377.9000000004</v>
          </cell>
          <cell r="F1208">
            <v>3027158.21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3027158.21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8096536.1100000003</v>
          </cell>
        </row>
        <row r="1209">
          <cell r="A1209" t="str">
            <v>**        Bad Debts and Write Off</v>
          </cell>
          <cell r="B1209" t="str">
            <v/>
          </cell>
          <cell r="C1209">
            <v>540020.21</v>
          </cell>
          <cell r="D1209">
            <v>0</v>
          </cell>
          <cell r="E1209">
            <v>540020.21</v>
          </cell>
          <cell r="F1209">
            <v>15560542.16</v>
          </cell>
          <cell r="G1209">
            <v>258363.54</v>
          </cell>
          <cell r="H1209">
            <v>0</v>
          </cell>
          <cell r="I1209">
            <v>0</v>
          </cell>
          <cell r="J1209">
            <v>0</v>
          </cell>
          <cell r="K1209">
            <v>15818905.699999999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16358925.91</v>
          </cell>
        </row>
        <row r="1210">
          <cell r="A1210" t="str">
            <v>**        Capital Suspense &amp; Land Sales</v>
          </cell>
          <cell r="B1210" t="str">
            <v/>
          </cell>
          <cell r="C1210">
            <v>-1273280.8999999999</v>
          </cell>
          <cell r="D1210">
            <v>0</v>
          </cell>
          <cell r="E1210">
            <v>-1273280.8999999999</v>
          </cell>
          <cell r="F1210">
            <v>-796899.21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-796899.21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-2070180.11</v>
          </cell>
        </row>
        <row r="1211">
          <cell r="A1211" t="str">
            <v>**        CIP Int Capitalized</v>
          </cell>
          <cell r="B1211" t="str">
            <v/>
          </cell>
          <cell r="C1211">
            <v>-45351920.840000004</v>
          </cell>
          <cell r="D1211">
            <v>0</v>
          </cell>
          <cell r="E1211">
            <v>-45351920.840000004</v>
          </cell>
          <cell r="F1211">
            <v>-10659333.51</v>
          </cell>
          <cell r="G1211">
            <v>-97776.83</v>
          </cell>
          <cell r="H1211">
            <v>0</v>
          </cell>
          <cell r="I1211">
            <v>0</v>
          </cell>
          <cell r="J1211">
            <v>0</v>
          </cell>
          <cell r="K1211">
            <v>-10757110.34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-56109031.18</v>
          </cell>
        </row>
        <row r="1212">
          <cell r="A1212" t="str">
            <v>**        Commercial Paper</v>
          </cell>
          <cell r="B1212" t="str">
            <v/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</row>
        <row r="1213">
          <cell r="A1213" t="str">
            <v>**        Common Dividends Paid</v>
          </cell>
          <cell r="B1213" t="str">
            <v/>
          </cell>
          <cell r="C1213">
            <v>879000</v>
          </cell>
          <cell r="D1213">
            <v>0</v>
          </cell>
          <cell r="E1213">
            <v>879000</v>
          </cell>
          <cell r="F1213">
            <v>62100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62100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1500000</v>
          </cell>
        </row>
        <row r="1214">
          <cell r="A1214" t="str">
            <v>**        Common Share Capital</v>
          </cell>
          <cell r="B1214" t="str">
            <v/>
          </cell>
          <cell r="C1214">
            <v>-1755633914.98</v>
          </cell>
          <cell r="D1214">
            <v>0</v>
          </cell>
          <cell r="E1214">
            <v>-1755633914.98</v>
          </cell>
          <cell r="F1214">
            <v>-660013740.51999998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-660013740.51999998</v>
          </cell>
          <cell r="L1214">
            <v>0</v>
          </cell>
          <cell r="M1214">
            <v>0</v>
          </cell>
          <cell r="N1214">
            <v>0</v>
          </cell>
          <cell r="O1214">
            <v>-2271000000</v>
          </cell>
          <cell r="P1214">
            <v>-4686647655.5</v>
          </cell>
        </row>
        <row r="1215">
          <cell r="A1215" t="str">
            <v>**        Computer Serv and Equipment</v>
          </cell>
          <cell r="B1215" t="str">
            <v/>
          </cell>
          <cell r="C1215">
            <v>14112922.51</v>
          </cell>
          <cell r="D1215">
            <v>0</v>
          </cell>
          <cell r="E1215">
            <v>14112922.51</v>
          </cell>
          <cell r="F1215">
            <v>19188272.940000001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19188272.940000001</v>
          </cell>
          <cell r="L1215">
            <v>0</v>
          </cell>
          <cell r="M1215">
            <v>0</v>
          </cell>
          <cell r="N1215">
            <v>0</v>
          </cell>
          <cell r="O1215">
            <v>555012.43000000005</v>
          </cell>
          <cell r="P1215">
            <v>33856207.880000003</v>
          </cell>
        </row>
        <row r="1216">
          <cell r="A1216" t="str">
            <v>**        Construction in Progress</v>
          </cell>
          <cell r="B1216" t="str">
            <v/>
          </cell>
          <cell r="C1216">
            <v>1026671147.46</v>
          </cell>
          <cell r="D1216">
            <v>0</v>
          </cell>
          <cell r="E1216">
            <v>1026671147.46</v>
          </cell>
          <cell r="F1216">
            <v>171099878.88999999</v>
          </cell>
          <cell r="G1216">
            <v>3100474.17</v>
          </cell>
          <cell r="H1216">
            <v>0</v>
          </cell>
          <cell r="I1216">
            <v>0</v>
          </cell>
          <cell r="J1216">
            <v>0</v>
          </cell>
          <cell r="K1216">
            <v>174200353.06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1200871500.52</v>
          </cell>
        </row>
        <row r="1217">
          <cell r="A1217" t="str">
            <v>**        Consultants</v>
          </cell>
          <cell r="B1217" t="str">
            <v/>
          </cell>
          <cell r="C1217">
            <v>39024396.240000002</v>
          </cell>
          <cell r="D1217">
            <v>0</v>
          </cell>
          <cell r="E1217">
            <v>39024396.240000002</v>
          </cell>
          <cell r="F1217">
            <v>47366476.5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47366476.5</v>
          </cell>
          <cell r="L1217">
            <v>0</v>
          </cell>
          <cell r="M1217">
            <v>0</v>
          </cell>
          <cell r="N1217">
            <v>0</v>
          </cell>
          <cell r="O1217">
            <v>597070.64</v>
          </cell>
          <cell r="P1217">
            <v>86987943.379999995</v>
          </cell>
        </row>
        <row r="1218">
          <cell r="A1218" t="str">
            <v>**        Cont Cap - CIP Intangible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2499217.9900000002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2499217.9900000002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2499217.9900000002</v>
          </cell>
        </row>
        <row r="1219">
          <cell r="A1219" t="str">
            <v>**        Contrib Cap - Intangible Asset</v>
          </cell>
          <cell r="B1219" t="str">
            <v/>
          </cell>
          <cell r="C1219">
            <v>3886942</v>
          </cell>
          <cell r="D1219">
            <v>0</v>
          </cell>
          <cell r="E1219">
            <v>3886942</v>
          </cell>
          <cell r="F1219">
            <v>12205903.99</v>
          </cell>
          <cell r="G1219">
            <v>1506100</v>
          </cell>
          <cell r="H1219">
            <v>0</v>
          </cell>
          <cell r="I1219">
            <v>0</v>
          </cell>
          <cell r="J1219">
            <v>0</v>
          </cell>
          <cell r="K1219">
            <v>13712003.99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17598945.989999998</v>
          </cell>
        </row>
        <row r="1220">
          <cell r="A1220" t="str">
            <v>**        Contrib Cap-Intangible Assets-</v>
          </cell>
          <cell r="B1220" t="str">
            <v/>
          </cell>
          <cell r="C1220">
            <v>-3036895.96</v>
          </cell>
          <cell r="D1220">
            <v>0</v>
          </cell>
          <cell r="E1220">
            <v>-3036895.96</v>
          </cell>
          <cell r="F1220">
            <v>-1473404.82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-1473404.82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-4510300.78</v>
          </cell>
        </row>
        <row r="1221">
          <cell r="A1221" t="str">
            <v>**        Contributed Cap-Intangible Ass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-10639777.359999999</v>
          </cell>
          <cell r="G1221">
            <v>-213778.78</v>
          </cell>
          <cell r="H1221">
            <v>0</v>
          </cell>
          <cell r="I1221">
            <v>0</v>
          </cell>
          <cell r="J1221">
            <v>0</v>
          </cell>
          <cell r="K1221">
            <v>-10853556.140000001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-10853556.140000001</v>
          </cell>
        </row>
        <row r="1222">
          <cell r="A1222" t="str">
            <v>**        Contributed Capital - Intangib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33473659.66</v>
          </cell>
          <cell r="G1222">
            <v>1309788.02</v>
          </cell>
          <cell r="H1222">
            <v>0</v>
          </cell>
          <cell r="I1222">
            <v>0</v>
          </cell>
          <cell r="J1222">
            <v>0</v>
          </cell>
          <cell r="K1222">
            <v>34783447.68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34783447.68</v>
          </cell>
        </row>
        <row r="1223">
          <cell r="A1223" t="str">
            <v>**        Contributed Surplus</v>
          </cell>
          <cell r="B1223" t="str">
            <v/>
          </cell>
          <cell r="C1223">
            <v>-1162362.6000000001</v>
          </cell>
          <cell r="D1223">
            <v>0</v>
          </cell>
          <cell r="E1223">
            <v>-1162362.6000000001</v>
          </cell>
          <cell r="F1223">
            <v>-2944649.4</v>
          </cell>
          <cell r="G1223">
            <v>-830799.07</v>
          </cell>
          <cell r="H1223">
            <v>0</v>
          </cell>
          <cell r="I1223">
            <v>0</v>
          </cell>
          <cell r="J1223">
            <v>0</v>
          </cell>
          <cell r="K1223">
            <v>-3775448.47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-4937811.07</v>
          </cell>
        </row>
        <row r="1224">
          <cell r="A1224" t="str">
            <v>**        Convertible Debentures</v>
          </cell>
          <cell r="B1224" t="str">
            <v/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</row>
        <row r="1225">
          <cell r="A1225" t="str">
            <v>**        Corporate Misc and Other Costs</v>
          </cell>
          <cell r="B1225" t="str">
            <v/>
          </cell>
          <cell r="C1225">
            <v>-4627932.96</v>
          </cell>
          <cell r="D1225">
            <v>0</v>
          </cell>
          <cell r="E1225">
            <v>-4627932.96</v>
          </cell>
          <cell r="F1225">
            <v>-7361110.1399999997</v>
          </cell>
          <cell r="G1225">
            <v>245.17</v>
          </cell>
          <cell r="H1225">
            <v>0</v>
          </cell>
          <cell r="I1225">
            <v>0</v>
          </cell>
          <cell r="J1225">
            <v>0</v>
          </cell>
          <cell r="K1225">
            <v>-7360864.9699999997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-11988797.93</v>
          </cell>
        </row>
        <row r="1226">
          <cell r="A1226" t="str">
            <v>**        Costs Transferred In/Out</v>
          </cell>
          <cell r="B1226" t="str">
            <v/>
          </cell>
          <cell r="C1226">
            <v>-686030.95</v>
          </cell>
          <cell r="D1226">
            <v>0</v>
          </cell>
          <cell r="E1226">
            <v>-686030.95</v>
          </cell>
          <cell r="F1226">
            <v>52581.57</v>
          </cell>
          <cell r="G1226">
            <v>-6844.81</v>
          </cell>
          <cell r="H1226">
            <v>0</v>
          </cell>
          <cell r="I1226">
            <v>0</v>
          </cell>
          <cell r="J1226">
            <v>0</v>
          </cell>
          <cell r="K1226">
            <v>45736.76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-640294.18999999994</v>
          </cell>
        </row>
        <row r="1227">
          <cell r="A1227" t="str">
            <v>**        Deferrdd Revenue IFRS</v>
          </cell>
          <cell r="B1227" t="str">
            <v/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</row>
        <row r="1228">
          <cell r="A1228" t="str">
            <v>**        Deferred Tax Liability Current</v>
          </cell>
          <cell r="B1228" t="str">
            <v/>
          </cell>
          <cell r="C1228">
            <v>0.3</v>
          </cell>
          <cell r="D1228">
            <v>0</v>
          </cell>
          <cell r="E1228">
            <v>0.3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-0.44</v>
          </cell>
          <cell r="N1228">
            <v>-0.44</v>
          </cell>
          <cell r="O1228">
            <v>0</v>
          </cell>
          <cell r="P1228">
            <v>-0.14000000000000001</v>
          </cell>
        </row>
        <row r="1229">
          <cell r="A1229" t="str">
            <v>**        Depreciation</v>
          </cell>
          <cell r="B1229" t="str">
            <v/>
          </cell>
          <cell r="C1229">
            <v>394407553.12</v>
          </cell>
          <cell r="D1229">
            <v>0</v>
          </cell>
          <cell r="E1229">
            <v>394407553.12</v>
          </cell>
          <cell r="F1229">
            <v>368423005.63999999</v>
          </cell>
          <cell r="G1229">
            <v>5019416.1900000004</v>
          </cell>
          <cell r="H1229">
            <v>0</v>
          </cell>
          <cell r="I1229">
            <v>0</v>
          </cell>
          <cell r="J1229">
            <v>0</v>
          </cell>
          <cell r="K1229">
            <v>373442421.82999998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767849974.95000005</v>
          </cell>
        </row>
        <row r="1230">
          <cell r="A1230" t="str">
            <v>**        Disallowable - Labour Recovery</v>
          </cell>
          <cell r="B1230" t="str">
            <v/>
          </cell>
          <cell r="C1230">
            <v>-35304761.859999999</v>
          </cell>
          <cell r="D1230">
            <v>0</v>
          </cell>
          <cell r="E1230">
            <v>-35304761.859999999</v>
          </cell>
          <cell r="F1230">
            <v>-28863711.969999999</v>
          </cell>
          <cell r="G1230">
            <v>-1068061.32</v>
          </cell>
          <cell r="H1230">
            <v>0</v>
          </cell>
          <cell r="I1230">
            <v>0</v>
          </cell>
          <cell r="J1230">
            <v>0</v>
          </cell>
          <cell r="K1230">
            <v>-29931773.289999999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-65236535.149999999</v>
          </cell>
        </row>
        <row r="1231">
          <cell r="A1231" t="str">
            <v>**        Disallowable - Recovery - Mate</v>
          </cell>
          <cell r="B1231" t="str">
            <v/>
          </cell>
          <cell r="C1231">
            <v>-1269237.74</v>
          </cell>
          <cell r="D1231">
            <v>0</v>
          </cell>
          <cell r="E1231">
            <v>-1269237.74</v>
          </cell>
          <cell r="F1231">
            <v>-366502.27</v>
          </cell>
          <cell r="G1231">
            <v>-11024.85</v>
          </cell>
          <cell r="H1231">
            <v>0</v>
          </cell>
          <cell r="I1231">
            <v>0</v>
          </cell>
          <cell r="J1231">
            <v>0</v>
          </cell>
          <cell r="K1231">
            <v>-377527.12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-1646764.86</v>
          </cell>
        </row>
        <row r="1232">
          <cell r="A1232" t="str">
            <v>**        Disallowable - Settlement - In</v>
          </cell>
          <cell r="B1232" t="str">
            <v/>
          </cell>
          <cell r="C1232">
            <v>-7894404.8399999999</v>
          </cell>
          <cell r="D1232">
            <v>0</v>
          </cell>
          <cell r="E1232">
            <v>-7894404.8399999999</v>
          </cell>
          <cell r="F1232">
            <v>-2144523.4</v>
          </cell>
          <cell r="G1232">
            <v>-10594.07</v>
          </cell>
          <cell r="H1232">
            <v>0</v>
          </cell>
          <cell r="I1232">
            <v>0</v>
          </cell>
          <cell r="J1232">
            <v>0</v>
          </cell>
          <cell r="K1232">
            <v>-2155117.4700000002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-10049522.310000001</v>
          </cell>
        </row>
        <row r="1233">
          <cell r="A1233" t="str">
            <v>**        Disallowable - Source - Intere</v>
          </cell>
          <cell r="B1233" t="str">
            <v/>
          </cell>
          <cell r="C1233">
            <v>7903922.5</v>
          </cell>
          <cell r="D1233">
            <v>0</v>
          </cell>
          <cell r="E1233">
            <v>7903922.5</v>
          </cell>
          <cell r="F1233">
            <v>2152920.61</v>
          </cell>
          <cell r="G1233">
            <v>10707.92</v>
          </cell>
          <cell r="H1233">
            <v>0</v>
          </cell>
          <cell r="I1233">
            <v>0</v>
          </cell>
          <cell r="J1233">
            <v>0</v>
          </cell>
          <cell r="K1233">
            <v>2163628.5299999998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10067551.029999999</v>
          </cell>
        </row>
        <row r="1234">
          <cell r="A1234" t="str">
            <v>**        Disallowable - TWE</v>
          </cell>
          <cell r="B1234" t="str">
            <v/>
          </cell>
          <cell r="C1234">
            <v>-1380607.9</v>
          </cell>
          <cell r="D1234">
            <v>0</v>
          </cell>
          <cell r="E1234">
            <v>-1380607.9</v>
          </cell>
          <cell r="F1234">
            <v>-510669.57</v>
          </cell>
          <cell r="G1234">
            <v>-20250.22</v>
          </cell>
          <cell r="H1234">
            <v>0</v>
          </cell>
          <cell r="I1234">
            <v>0</v>
          </cell>
          <cell r="J1234">
            <v>0</v>
          </cell>
          <cell r="K1234">
            <v>-530919.79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-1911527.69</v>
          </cell>
        </row>
        <row r="1235">
          <cell r="A1235" t="str">
            <v>**        Disallowable - TWE Cost</v>
          </cell>
          <cell r="B1235" t="str">
            <v/>
          </cell>
          <cell r="C1235">
            <v>-81751.789999999994</v>
          </cell>
          <cell r="D1235">
            <v>0</v>
          </cell>
          <cell r="E1235">
            <v>-81751.789999999994</v>
          </cell>
          <cell r="F1235">
            <v>-43133.58</v>
          </cell>
          <cell r="G1235">
            <v>-154</v>
          </cell>
          <cell r="H1235">
            <v>0</v>
          </cell>
          <cell r="I1235">
            <v>0</v>
          </cell>
          <cell r="J1235">
            <v>0</v>
          </cell>
          <cell r="K1235">
            <v>-43287.58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-125039.37</v>
          </cell>
        </row>
        <row r="1236">
          <cell r="A1236" t="str">
            <v>**        Disallowable- Recovery- Corpor</v>
          </cell>
          <cell r="B1236" t="str">
            <v/>
          </cell>
          <cell r="C1236">
            <v>-89190995.189999998</v>
          </cell>
          <cell r="D1236">
            <v>0</v>
          </cell>
          <cell r="E1236">
            <v>-89190995.189999998</v>
          </cell>
          <cell r="F1236">
            <v>-65381769.579999998</v>
          </cell>
          <cell r="G1236">
            <v>-252813.76</v>
          </cell>
          <cell r="H1236">
            <v>0</v>
          </cell>
          <cell r="I1236">
            <v>0</v>
          </cell>
          <cell r="J1236">
            <v>0</v>
          </cell>
          <cell r="K1236">
            <v>-65634583.340000004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-154825578.53</v>
          </cell>
        </row>
        <row r="1237">
          <cell r="A1237" t="str">
            <v>**        Distribution Plant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9977988164.0200005</v>
          </cell>
          <cell r="G1237">
            <v>144904337.22</v>
          </cell>
          <cell r="H1237">
            <v>0</v>
          </cell>
          <cell r="I1237">
            <v>0</v>
          </cell>
          <cell r="J1237">
            <v>0</v>
          </cell>
          <cell r="K1237">
            <v>10122892501.24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10122892501.24</v>
          </cell>
        </row>
        <row r="1238">
          <cell r="A1238" t="str">
            <v>**        Employee reclocations</v>
          </cell>
          <cell r="B1238" t="str">
            <v/>
          </cell>
          <cell r="C1238">
            <v>542497.28000000003</v>
          </cell>
          <cell r="D1238">
            <v>0</v>
          </cell>
          <cell r="E1238">
            <v>542497.28000000003</v>
          </cell>
          <cell r="F1238">
            <v>520422.87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520422.87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1062920.1499999999</v>
          </cell>
        </row>
        <row r="1239">
          <cell r="A1239" t="str">
            <v>**        Energy Receivables</v>
          </cell>
          <cell r="B1239" t="str">
            <v/>
          </cell>
          <cell r="C1239">
            <v>130090556.06999999</v>
          </cell>
          <cell r="D1239">
            <v>0</v>
          </cell>
          <cell r="E1239">
            <v>130090556.06999999</v>
          </cell>
          <cell r="F1239">
            <v>670193398.64999998</v>
          </cell>
          <cell r="G1239">
            <v>3120825.62</v>
          </cell>
          <cell r="H1239">
            <v>0</v>
          </cell>
          <cell r="I1239">
            <v>0</v>
          </cell>
          <cell r="J1239">
            <v>0</v>
          </cell>
          <cell r="K1239">
            <v>673314224.26999998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803404780.34000003</v>
          </cell>
        </row>
        <row r="1240">
          <cell r="A1240" t="str">
            <v>**        Energy Related Allowance</v>
          </cell>
          <cell r="B1240" t="str">
            <v/>
          </cell>
          <cell r="C1240">
            <v>0</v>
          </cell>
          <cell r="D1240">
            <v>0</v>
          </cell>
          <cell r="E1240">
            <v>0</v>
          </cell>
          <cell r="F1240">
            <v>-26527906.629999999</v>
          </cell>
          <cell r="G1240">
            <v>-148796.71</v>
          </cell>
          <cell r="H1240">
            <v>0</v>
          </cell>
          <cell r="I1240">
            <v>0</v>
          </cell>
          <cell r="J1240">
            <v>0</v>
          </cell>
          <cell r="K1240">
            <v>-26676703.34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-26676703.34</v>
          </cell>
        </row>
        <row r="1241">
          <cell r="A1241" t="str">
            <v>**        External Revenue - Services &amp;</v>
          </cell>
          <cell r="B1241" t="str">
            <v/>
          </cell>
          <cell r="C1241">
            <v>-20923146.23</v>
          </cell>
          <cell r="D1241">
            <v>0</v>
          </cell>
          <cell r="E1241">
            <v>-20923146.23</v>
          </cell>
          <cell r="F1241">
            <v>-52106329.530000001</v>
          </cell>
          <cell r="G1241">
            <v>-308048.53000000003</v>
          </cell>
          <cell r="H1241">
            <v>-9994745.8599999994</v>
          </cell>
          <cell r="I1241">
            <v>0</v>
          </cell>
          <cell r="J1241">
            <v>0</v>
          </cell>
          <cell r="K1241">
            <v>-62409123.920000002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-83332270.150000006</v>
          </cell>
        </row>
        <row r="1242">
          <cell r="A1242" t="str">
            <v>**        Facility Costs</v>
          </cell>
          <cell r="B1242" t="str">
            <v/>
          </cell>
          <cell r="C1242">
            <v>27522187.629999999</v>
          </cell>
          <cell r="D1242">
            <v>832.75</v>
          </cell>
          <cell r="E1242">
            <v>27523020.379999999</v>
          </cell>
          <cell r="F1242">
            <v>22843256.68</v>
          </cell>
          <cell r="G1242">
            <v>395.99</v>
          </cell>
          <cell r="H1242">
            <v>0</v>
          </cell>
          <cell r="I1242">
            <v>0</v>
          </cell>
          <cell r="J1242">
            <v>0</v>
          </cell>
          <cell r="K1242">
            <v>22843652.670000002</v>
          </cell>
          <cell r="L1242">
            <v>0</v>
          </cell>
          <cell r="M1242">
            <v>0</v>
          </cell>
          <cell r="N1242">
            <v>0</v>
          </cell>
          <cell r="O1242">
            <v>-1656.12</v>
          </cell>
          <cell r="P1242">
            <v>50365016.93</v>
          </cell>
        </row>
        <row r="1243">
          <cell r="A1243" t="str">
            <v>**        Fuel for electric generation</v>
          </cell>
          <cell r="B1243" t="str">
            <v/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</row>
        <row r="1244">
          <cell r="A1244" t="str">
            <v>**        Future use assets</v>
          </cell>
          <cell r="B1244" t="str">
            <v/>
          </cell>
          <cell r="C1244">
            <v>97063033.329999998</v>
          </cell>
          <cell r="D1244">
            <v>0</v>
          </cell>
          <cell r="E1244">
            <v>97063033.329999998</v>
          </cell>
          <cell r="F1244">
            <v>56530306.289999999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56530306.289999999</v>
          </cell>
          <cell r="L1244">
            <v>0</v>
          </cell>
          <cell r="M1244">
            <v>-0.02</v>
          </cell>
          <cell r="N1244">
            <v>-0.02</v>
          </cell>
          <cell r="O1244">
            <v>0</v>
          </cell>
          <cell r="P1244">
            <v>153593339.59999999</v>
          </cell>
        </row>
        <row r="1245">
          <cell r="A1245" t="str">
            <v>**        General Miscellaneous</v>
          </cell>
          <cell r="B1245" t="str">
            <v/>
          </cell>
          <cell r="C1245">
            <v>60907209.289999999</v>
          </cell>
          <cell r="D1245">
            <v>0</v>
          </cell>
          <cell r="E1245">
            <v>60907209.289999999</v>
          </cell>
          <cell r="F1245">
            <v>72241810.819999993</v>
          </cell>
          <cell r="G1245">
            <v>598664.79</v>
          </cell>
          <cell r="H1245">
            <v>0</v>
          </cell>
          <cell r="I1245">
            <v>0</v>
          </cell>
          <cell r="J1245">
            <v>-107385.95</v>
          </cell>
          <cell r="K1245">
            <v>72733089.659999996</v>
          </cell>
          <cell r="L1245">
            <v>0</v>
          </cell>
          <cell r="M1245">
            <v>0</v>
          </cell>
          <cell r="N1245">
            <v>0</v>
          </cell>
          <cell r="O1245">
            <v>1839965.96</v>
          </cell>
          <cell r="P1245">
            <v>135480264.91</v>
          </cell>
        </row>
        <row r="1246">
          <cell r="A1246" t="str">
            <v>**        General Plant</v>
          </cell>
          <cell r="B1246" t="str">
            <v/>
          </cell>
          <cell r="C1246">
            <v>1471546784.3099999</v>
          </cell>
          <cell r="D1246">
            <v>0</v>
          </cell>
          <cell r="E1246">
            <v>1471546784.3099999</v>
          </cell>
          <cell r="F1246">
            <v>1112825605.8099999</v>
          </cell>
          <cell r="G1246">
            <v>5570714.8499999996</v>
          </cell>
          <cell r="H1246">
            <v>0</v>
          </cell>
          <cell r="I1246">
            <v>0</v>
          </cell>
          <cell r="J1246">
            <v>0</v>
          </cell>
          <cell r="K1246">
            <v>1118396320.6600001</v>
          </cell>
          <cell r="L1246">
            <v>0</v>
          </cell>
          <cell r="M1246">
            <v>-2408.52</v>
          </cell>
          <cell r="N1246">
            <v>-2408.52</v>
          </cell>
          <cell r="O1246">
            <v>0</v>
          </cell>
          <cell r="P1246">
            <v>2589940696.4499998</v>
          </cell>
        </row>
        <row r="1247">
          <cell r="A1247" t="str">
            <v>**        Generation Plant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2920660.07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2920660.07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2920660.07</v>
          </cell>
        </row>
        <row r="1248">
          <cell r="A1248" t="str">
            <v>**        Income Dividend from Subsidiar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</row>
        <row r="1249">
          <cell r="A1249" t="str">
            <v>**        Income Tax Payable</v>
          </cell>
          <cell r="B1249" t="str">
            <v/>
          </cell>
          <cell r="C1249">
            <v>-39789063.82</v>
          </cell>
          <cell r="D1249">
            <v>-75956.39</v>
          </cell>
          <cell r="E1249">
            <v>-39865020.210000001</v>
          </cell>
          <cell r="F1249">
            <v>-76329810.599999994</v>
          </cell>
          <cell r="G1249">
            <v>9531765.2699999996</v>
          </cell>
          <cell r="H1249">
            <v>-4832888.8600000003</v>
          </cell>
          <cell r="I1249">
            <v>0</v>
          </cell>
          <cell r="J1249">
            <v>-187.82</v>
          </cell>
          <cell r="K1249">
            <v>-71631122.010000005</v>
          </cell>
          <cell r="L1249">
            <v>0</v>
          </cell>
          <cell r="M1249">
            <v>0</v>
          </cell>
          <cell r="N1249">
            <v>0</v>
          </cell>
          <cell r="O1249">
            <v>118120898.55</v>
          </cell>
          <cell r="P1249">
            <v>6624756.3300000001</v>
          </cell>
        </row>
        <row r="1250">
          <cell r="A1250" t="str">
            <v>**        Income Taxes</v>
          </cell>
          <cell r="B1250" t="str">
            <v/>
          </cell>
          <cell r="C1250">
            <v>66925959</v>
          </cell>
          <cell r="D1250">
            <v>18542</v>
          </cell>
          <cell r="E1250">
            <v>66944501</v>
          </cell>
          <cell r="F1250">
            <v>58720130</v>
          </cell>
          <cell r="G1250">
            <v>-5551028</v>
          </cell>
          <cell r="H1250">
            <v>2648608</v>
          </cell>
          <cell r="I1250">
            <v>0</v>
          </cell>
          <cell r="J1250">
            <v>-935</v>
          </cell>
          <cell r="K1250">
            <v>55816775</v>
          </cell>
          <cell r="L1250">
            <v>0</v>
          </cell>
          <cell r="M1250">
            <v>0</v>
          </cell>
          <cell r="N1250">
            <v>0</v>
          </cell>
          <cell r="O1250">
            <v>-4440665</v>
          </cell>
          <cell r="P1250">
            <v>118320611</v>
          </cell>
        </row>
        <row r="1251">
          <cell r="A1251" t="str">
            <v>**        Int Earned Investments</v>
          </cell>
          <cell r="B1251" t="str">
            <v/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</row>
        <row r="1252">
          <cell r="A1252" t="str">
            <v>**        Internal Revenue - Goods &amp; Ser</v>
          </cell>
          <cell r="B1252" t="str">
            <v/>
          </cell>
          <cell r="C1252">
            <v>-6271132.6299999999</v>
          </cell>
          <cell r="D1252">
            <v>0</v>
          </cell>
          <cell r="E1252">
            <v>-6271132.6299999999</v>
          </cell>
          <cell r="F1252">
            <v>-289294.05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-289294.05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-6560426.6799999997</v>
          </cell>
        </row>
        <row r="1253">
          <cell r="A1253" t="str">
            <v>**        Legal and Insurance</v>
          </cell>
          <cell r="B1253" t="str">
            <v/>
          </cell>
          <cell r="C1253">
            <v>6296238.4199999999</v>
          </cell>
          <cell r="D1253">
            <v>0</v>
          </cell>
          <cell r="E1253">
            <v>6296238.4199999999</v>
          </cell>
          <cell r="F1253">
            <v>2247194.2999999998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2247194.2999999998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8543432.7200000007</v>
          </cell>
        </row>
        <row r="1254">
          <cell r="A1254" t="str">
            <v>**        Legal Claims Provision</v>
          </cell>
          <cell r="B1254" t="str">
            <v/>
          </cell>
          <cell r="C1254">
            <v>-5443649.8899999997</v>
          </cell>
          <cell r="D1254">
            <v>0</v>
          </cell>
          <cell r="E1254">
            <v>-5443649.8899999997</v>
          </cell>
          <cell r="F1254">
            <v>-1482433.26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-1482433.26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-6926083.1500000004</v>
          </cell>
        </row>
        <row r="1255">
          <cell r="A1255" t="str">
            <v>**        Less: accumulated depreciation</v>
          </cell>
          <cell r="B1255" t="str">
            <v/>
          </cell>
          <cell r="C1255">
            <v>-6130092191.2799997</v>
          </cell>
          <cell r="D1255">
            <v>0</v>
          </cell>
          <cell r="E1255">
            <v>-6130092191.2799997</v>
          </cell>
          <cell r="F1255">
            <v>-4139876282.48</v>
          </cell>
          <cell r="G1255">
            <v>-11823744.9</v>
          </cell>
          <cell r="H1255">
            <v>0</v>
          </cell>
          <cell r="I1255">
            <v>0</v>
          </cell>
          <cell r="J1255">
            <v>0</v>
          </cell>
          <cell r="K1255">
            <v>-4151700027.3800001</v>
          </cell>
          <cell r="L1255">
            <v>0</v>
          </cell>
          <cell r="M1255">
            <v>0.02</v>
          </cell>
          <cell r="N1255">
            <v>0.02</v>
          </cell>
          <cell r="O1255">
            <v>0</v>
          </cell>
          <cell r="P1255">
            <v>-10281792218.639999</v>
          </cell>
        </row>
        <row r="1256">
          <cell r="A1256" t="str">
            <v>**        Long-term debt payable within</v>
          </cell>
          <cell r="B1256" t="str">
            <v/>
          </cell>
          <cell r="C1256">
            <v>-412500000</v>
          </cell>
          <cell r="D1256">
            <v>0</v>
          </cell>
          <cell r="E1256">
            <v>-412500000</v>
          </cell>
          <cell r="F1256">
            <v>-33750000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-33750000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-750000000</v>
          </cell>
        </row>
        <row r="1257">
          <cell r="A1257" t="str">
            <v>**        LT E Prov - Land Assess - Rem</v>
          </cell>
          <cell r="B1257" t="str">
            <v/>
          </cell>
          <cell r="C1257">
            <v>-4520689</v>
          </cell>
          <cell r="D1257">
            <v>0</v>
          </cell>
          <cell r="E1257">
            <v>-4520689</v>
          </cell>
          <cell r="F1257">
            <v>-16255215</v>
          </cell>
          <cell r="G1257">
            <v>-1231842</v>
          </cell>
          <cell r="H1257">
            <v>0</v>
          </cell>
          <cell r="I1257">
            <v>0</v>
          </cell>
          <cell r="J1257">
            <v>0</v>
          </cell>
          <cell r="K1257">
            <v>-17487057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-22007746</v>
          </cell>
        </row>
        <row r="1258">
          <cell r="A1258" t="str">
            <v>**        LT Environmental Prov - PCB</v>
          </cell>
          <cell r="B1258" t="str">
            <v/>
          </cell>
          <cell r="C1258">
            <v>-64759741.82</v>
          </cell>
          <cell r="D1258">
            <v>0</v>
          </cell>
          <cell r="E1258">
            <v>-64759741.82</v>
          </cell>
          <cell r="F1258">
            <v>-48590252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-48590252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-113349993.81999999</v>
          </cell>
        </row>
        <row r="1259">
          <cell r="A1259" t="str">
            <v>**        Material &amp; Supplies</v>
          </cell>
          <cell r="B1259" t="str">
            <v/>
          </cell>
          <cell r="C1259">
            <v>11405587.880000001</v>
          </cell>
          <cell r="D1259">
            <v>0</v>
          </cell>
          <cell r="E1259">
            <v>11405587.880000001</v>
          </cell>
          <cell r="F1259">
            <v>4142056.35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4142056.35</v>
          </cell>
          <cell r="L1259">
            <v>0</v>
          </cell>
          <cell r="M1259">
            <v>-0.42</v>
          </cell>
          <cell r="N1259">
            <v>-0.42</v>
          </cell>
          <cell r="O1259">
            <v>0</v>
          </cell>
          <cell r="P1259">
            <v>15547643.810000001</v>
          </cell>
        </row>
        <row r="1260">
          <cell r="A1260" t="str">
            <v>**        Misc. Materials</v>
          </cell>
          <cell r="B1260" t="str">
            <v/>
          </cell>
          <cell r="C1260">
            <v>9111350.3599999994</v>
          </cell>
          <cell r="D1260">
            <v>0</v>
          </cell>
          <cell r="E1260">
            <v>9111350.3599999994</v>
          </cell>
          <cell r="F1260">
            <v>18128083.379999999</v>
          </cell>
          <cell r="G1260">
            <v>4515</v>
          </cell>
          <cell r="H1260">
            <v>0</v>
          </cell>
          <cell r="I1260">
            <v>0</v>
          </cell>
          <cell r="J1260">
            <v>0</v>
          </cell>
          <cell r="K1260">
            <v>18132598.379999999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27243948.739999998</v>
          </cell>
        </row>
        <row r="1261">
          <cell r="A1261" t="str">
            <v>**        Non Energy Receivables</v>
          </cell>
          <cell r="B1261" t="str">
            <v/>
          </cell>
          <cell r="C1261">
            <v>41751914.43</v>
          </cell>
          <cell r="D1261">
            <v>0</v>
          </cell>
          <cell r="E1261">
            <v>41751914.43</v>
          </cell>
          <cell r="F1261">
            <v>30654819.02</v>
          </cell>
          <cell r="G1261">
            <v>385911.08</v>
          </cell>
          <cell r="H1261">
            <v>0</v>
          </cell>
          <cell r="I1261">
            <v>0</v>
          </cell>
          <cell r="J1261">
            <v>0</v>
          </cell>
          <cell r="K1261">
            <v>31040730.100000001</v>
          </cell>
          <cell r="L1261">
            <v>0</v>
          </cell>
          <cell r="M1261">
            <v>0</v>
          </cell>
          <cell r="N1261">
            <v>0</v>
          </cell>
          <cell r="O1261">
            <v>635739.03</v>
          </cell>
          <cell r="P1261">
            <v>73428383.560000002</v>
          </cell>
        </row>
        <row r="1262">
          <cell r="A1262" t="str">
            <v>**        Non Energy Related Allowance</v>
          </cell>
          <cell r="B1262" t="str">
            <v/>
          </cell>
          <cell r="C1262">
            <v>-364670.4</v>
          </cell>
          <cell r="D1262">
            <v>0</v>
          </cell>
          <cell r="E1262">
            <v>-364670.4</v>
          </cell>
          <cell r="F1262">
            <v>-2265729.7200000002</v>
          </cell>
          <cell r="G1262">
            <v>12974.98</v>
          </cell>
          <cell r="H1262">
            <v>0</v>
          </cell>
          <cell r="I1262">
            <v>0</v>
          </cell>
          <cell r="J1262">
            <v>0</v>
          </cell>
          <cell r="K1262">
            <v>-2252754.7400000002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-2617425.14</v>
          </cell>
        </row>
        <row r="1263">
          <cell r="A1263" t="str">
            <v>**        Office Telecom</v>
          </cell>
          <cell r="B1263" t="str">
            <v/>
          </cell>
          <cell r="C1263">
            <v>8796775.1500000004</v>
          </cell>
          <cell r="D1263">
            <v>0</v>
          </cell>
          <cell r="E1263">
            <v>8796775.1500000004</v>
          </cell>
          <cell r="F1263">
            <v>1978222.87</v>
          </cell>
          <cell r="G1263">
            <v>4955.04</v>
          </cell>
          <cell r="H1263">
            <v>0</v>
          </cell>
          <cell r="I1263">
            <v>0</v>
          </cell>
          <cell r="J1263">
            <v>0</v>
          </cell>
          <cell r="K1263">
            <v>1983177.91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10779953.060000001</v>
          </cell>
        </row>
        <row r="1264">
          <cell r="A1264" t="str">
            <v>**        Other</v>
          </cell>
          <cell r="B1264" t="str">
            <v/>
          </cell>
          <cell r="C1264">
            <v>269612615.94</v>
          </cell>
          <cell r="D1264">
            <v>-69968</v>
          </cell>
          <cell r="E1264">
            <v>269542647.94</v>
          </cell>
          <cell r="F1264">
            <v>170809723.91</v>
          </cell>
          <cell r="G1264">
            <v>3130185.41</v>
          </cell>
          <cell r="H1264">
            <v>0</v>
          </cell>
          <cell r="I1264">
            <v>0</v>
          </cell>
          <cell r="J1264">
            <v>65204.68</v>
          </cell>
          <cell r="K1264">
            <v>174005114</v>
          </cell>
          <cell r="L1264">
            <v>0</v>
          </cell>
          <cell r="M1264">
            <v>0</v>
          </cell>
          <cell r="N1264">
            <v>0</v>
          </cell>
          <cell r="O1264">
            <v>2068501.71</v>
          </cell>
          <cell r="P1264">
            <v>445616263.64999998</v>
          </cell>
        </row>
        <row r="1265">
          <cell r="A1265" t="str">
            <v>**        Other Contract Services</v>
          </cell>
          <cell r="B1265" t="str">
            <v/>
          </cell>
          <cell r="C1265">
            <v>213063471.02000001</v>
          </cell>
          <cell r="D1265">
            <v>0</v>
          </cell>
          <cell r="E1265">
            <v>213063471.02000001</v>
          </cell>
          <cell r="F1265">
            <v>204664450.97999999</v>
          </cell>
          <cell r="G1265">
            <v>2788135.72</v>
          </cell>
          <cell r="H1265">
            <v>0</v>
          </cell>
          <cell r="I1265">
            <v>0</v>
          </cell>
          <cell r="J1265">
            <v>0</v>
          </cell>
          <cell r="K1265">
            <v>207452586.69999999</v>
          </cell>
          <cell r="L1265">
            <v>0</v>
          </cell>
          <cell r="M1265">
            <v>0</v>
          </cell>
          <cell r="N1265">
            <v>0</v>
          </cell>
          <cell r="O1265">
            <v>100713.32</v>
          </cell>
          <cell r="P1265">
            <v>420616771.04000002</v>
          </cell>
        </row>
        <row r="1266">
          <cell r="A1266" t="str">
            <v>**        Other Current Liabilities</v>
          </cell>
          <cell r="B1266" t="str">
            <v/>
          </cell>
          <cell r="C1266">
            <v>-63758028.329999998</v>
          </cell>
          <cell r="D1266">
            <v>0</v>
          </cell>
          <cell r="E1266">
            <v>-63758028.329999998</v>
          </cell>
          <cell r="F1266">
            <v>-619808780.58000004</v>
          </cell>
          <cell r="G1266">
            <v>-16288946.75</v>
          </cell>
          <cell r="H1266">
            <v>123.55</v>
          </cell>
          <cell r="I1266">
            <v>0</v>
          </cell>
          <cell r="J1266">
            <v>-192084.5</v>
          </cell>
          <cell r="K1266">
            <v>-636289688.27999997</v>
          </cell>
          <cell r="L1266">
            <v>0</v>
          </cell>
          <cell r="M1266">
            <v>-0.04</v>
          </cell>
          <cell r="N1266">
            <v>-0.04</v>
          </cell>
          <cell r="O1266">
            <v>1738199.35</v>
          </cell>
          <cell r="P1266">
            <v>-698309517.29999995</v>
          </cell>
        </row>
        <row r="1267">
          <cell r="A1267" t="str">
            <v>**        Other LT AP</v>
          </cell>
          <cell r="B1267" t="str">
            <v/>
          </cell>
          <cell r="C1267">
            <v>-5440507.1399999997</v>
          </cell>
          <cell r="D1267">
            <v>0</v>
          </cell>
          <cell r="E1267">
            <v>-5440507.1399999997</v>
          </cell>
          <cell r="F1267">
            <v>-2448934.2000000002</v>
          </cell>
          <cell r="G1267">
            <v>-17114.18</v>
          </cell>
          <cell r="H1267">
            <v>0</v>
          </cell>
          <cell r="I1267">
            <v>0</v>
          </cell>
          <cell r="J1267">
            <v>0</v>
          </cell>
          <cell r="K1267">
            <v>-2466048.38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-7906555.5199999996</v>
          </cell>
        </row>
        <row r="1268">
          <cell r="A1268" t="str">
            <v>**        Other Receivables</v>
          </cell>
          <cell r="B1268" t="str">
            <v/>
          </cell>
          <cell r="C1268">
            <v>-8872970.5299999993</v>
          </cell>
          <cell r="D1268">
            <v>0</v>
          </cell>
          <cell r="E1268">
            <v>-8872970.5299999993</v>
          </cell>
          <cell r="F1268">
            <v>35746332.359999999</v>
          </cell>
          <cell r="G1268">
            <v>145450.16</v>
          </cell>
          <cell r="H1268">
            <v>0</v>
          </cell>
          <cell r="I1268">
            <v>0</v>
          </cell>
          <cell r="J1268">
            <v>0</v>
          </cell>
          <cell r="K1268">
            <v>35891782.520000003</v>
          </cell>
          <cell r="L1268">
            <v>0</v>
          </cell>
          <cell r="M1268">
            <v>0</v>
          </cell>
          <cell r="N1268">
            <v>0</v>
          </cell>
          <cell r="O1268">
            <v>12741.49</v>
          </cell>
          <cell r="P1268">
            <v>27031553.48</v>
          </cell>
        </row>
        <row r="1269">
          <cell r="A1269" t="str">
            <v>**        Others</v>
          </cell>
          <cell r="B1269" t="str">
            <v/>
          </cell>
          <cell r="C1269">
            <v>20326.77</v>
          </cell>
          <cell r="D1269">
            <v>0</v>
          </cell>
          <cell r="E1269">
            <v>20326.77</v>
          </cell>
          <cell r="F1269">
            <v>213384.62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213384.62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233711.39</v>
          </cell>
        </row>
        <row r="1270">
          <cell r="A1270" t="str">
            <v>**        Partnership Disbursement</v>
          </cell>
          <cell r="B1270" t="str">
            <v/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</row>
        <row r="1271">
          <cell r="A1271" t="str">
            <v>**        Partnership Distribution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</row>
        <row r="1272">
          <cell r="A1272" t="str">
            <v>**        Preferred Dividends Paid</v>
          </cell>
          <cell r="B1272" t="str">
            <v/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</row>
        <row r="1273">
          <cell r="A1273" t="str">
            <v>**        Preferred Share Capital</v>
          </cell>
          <cell r="B1273" t="str">
            <v/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</row>
        <row r="1274">
          <cell r="A1274" t="str">
            <v>**        Primary Debt</v>
          </cell>
          <cell r="B1274" t="str">
            <v/>
          </cell>
          <cell r="C1274">
            <v>-5103304278.0200005</v>
          </cell>
          <cell r="D1274">
            <v>0</v>
          </cell>
          <cell r="E1274">
            <v>-5103304278.0200005</v>
          </cell>
          <cell r="F1274">
            <v>-3505772881.1599998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-3505772881.1599998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-8609077159.1800003</v>
          </cell>
        </row>
        <row r="1275">
          <cell r="A1275" t="str">
            <v>**        Primary Power and Energy - Dis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-4251910515.1799998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-4251910515.1799998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-4251910515.1799998</v>
          </cell>
        </row>
        <row r="1276">
          <cell r="A1276" t="str">
            <v>**        Property Taxes</v>
          </cell>
          <cell r="B1276" t="str">
            <v/>
          </cell>
          <cell r="C1276">
            <v>50688101.75</v>
          </cell>
          <cell r="D1276">
            <v>0</v>
          </cell>
          <cell r="E1276">
            <v>50688101.75</v>
          </cell>
          <cell r="F1276">
            <v>4945490.3600000003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4945490.3600000003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55633592.109999999</v>
          </cell>
        </row>
        <row r="1277">
          <cell r="A1277" t="str">
            <v>**        Purchased Power</v>
          </cell>
          <cell r="B1277" t="str">
            <v/>
          </cell>
          <cell r="C1277">
            <v>0</v>
          </cell>
          <cell r="D1277">
            <v>0</v>
          </cell>
          <cell r="E1277">
            <v>0</v>
          </cell>
          <cell r="F1277">
            <v>2874960132.6799998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2874960132.6799998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2874960132.6799998</v>
          </cell>
        </row>
        <row r="1278">
          <cell r="A1278" t="str">
            <v>**        RECEX Projects</v>
          </cell>
          <cell r="B1278" t="str">
            <v/>
          </cell>
          <cell r="C1278">
            <v>3236664.05</v>
          </cell>
          <cell r="D1278">
            <v>0</v>
          </cell>
          <cell r="E1278">
            <v>3236664.05</v>
          </cell>
          <cell r="F1278">
            <v>9187614.6099999994</v>
          </cell>
          <cell r="G1278">
            <v>659.44</v>
          </cell>
          <cell r="H1278">
            <v>0</v>
          </cell>
          <cell r="I1278">
            <v>0</v>
          </cell>
          <cell r="J1278">
            <v>0</v>
          </cell>
          <cell r="K1278">
            <v>9188274.0500000007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12424938.1</v>
          </cell>
        </row>
        <row r="1279">
          <cell r="A1279" t="str">
            <v>**        Reg Asset - 2015-17 Rider</v>
          </cell>
          <cell r="B1279" t="str">
            <v/>
          </cell>
          <cell r="C1279">
            <v>0</v>
          </cell>
          <cell r="D1279">
            <v>0</v>
          </cell>
          <cell r="E1279">
            <v>0</v>
          </cell>
          <cell r="F1279">
            <v>-6308055.5700000003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-6308055.5700000003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-6308055.5700000003</v>
          </cell>
        </row>
        <row r="1280">
          <cell r="A1280" t="str">
            <v>**        Reg Asset - B2M Start-Up Costs</v>
          </cell>
          <cell r="B1280" t="str">
            <v/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</row>
        <row r="1281">
          <cell r="A1281" t="str">
            <v>**        Reg Asset - Cat Lake Capital</v>
          </cell>
          <cell r="B1281" t="str">
            <v/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1730792.92</v>
          </cell>
          <cell r="K1281">
            <v>1730792.92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1730792.92</v>
          </cell>
        </row>
        <row r="1282">
          <cell r="A1282" t="str">
            <v>**        Reg Asset - Cat Lake COP</v>
          </cell>
          <cell r="B1282" t="str">
            <v/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3903153.12</v>
          </cell>
          <cell r="K1282">
            <v>3903153.12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3903153.12</v>
          </cell>
        </row>
        <row r="1283">
          <cell r="A1283" t="str">
            <v>**        Reg Asset - Cat Lake Interest</v>
          </cell>
          <cell r="B1283" t="str">
            <v/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296761.95</v>
          </cell>
          <cell r="K1283">
            <v>296761.95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296761.95</v>
          </cell>
        </row>
        <row r="1284">
          <cell r="A1284" t="str">
            <v>**        Reg Asset - Cat Lake OM&amp;A</v>
          </cell>
          <cell r="B1284" t="str">
            <v/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4575854.08</v>
          </cell>
          <cell r="K1284">
            <v>4575854.08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4575854.08</v>
          </cell>
        </row>
        <row r="1285">
          <cell r="A1285" t="str">
            <v>**        Reg Asset - Cat Lake Revenue</v>
          </cell>
          <cell r="B1285" t="str">
            <v/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-4832844.68</v>
          </cell>
          <cell r="K1285">
            <v>-4832844.68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-4832844.68</v>
          </cell>
        </row>
        <row r="1286">
          <cell r="A1286" t="str">
            <v>**        Reg Asset - DSC Exemption Inte</v>
          </cell>
          <cell r="B1286" t="str">
            <v/>
          </cell>
          <cell r="C1286">
            <v>0</v>
          </cell>
          <cell r="D1286">
            <v>0</v>
          </cell>
          <cell r="E1286">
            <v>0</v>
          </cell>
          <cell r="F1286">
            <v>399124.61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399124.61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399124.61</v>
          </cell>
        </row>
        <row r="1287">
          <cell r="A1287" t="str">
            <v>**        Reg Asset - DSC Exemption Prin</v>
          </cell>
          <cell r="B1287" t="str">
            <v/>
          </cell>
          <cell r="C1287">
            <v>0</v>
          </cell>
          <cell r="D1287">
            <v>0</v>
          </cell>
          <cell r="E1287">
            <v>0</v>
          </cell>
          <cell r="F1287">
            <v>9323125.2200000007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9323125.2200000007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9323125.2200000007</v>
          </cell>
        </row>
        <row r="1288">
          <cell r="A1288" t="str">
            <v>**        Reg Asset - DTA Principal</v>
          </cell>
          <cell r="B1288" t="str">
            <v/>
          </cell>
          <cell r="C1288">
            <v>1172758500.4100001</v>
          </cell>
          <cell r="D1288">
            <v>0</v>
          </cell>
          <cell r="E1288">
            <v>1172758500.4100001</v>
          </cell>
          <cell r="F1288">
            <v>508677332.19</v>
          </cell>
          <cell r="G1288">
            <v>4672170.66</v>
          </cell>
          <cell r="H1288">
            <v>0</v>
          </cell>
          <cell r="I1288">
            <v>0</v>
          </cell>
          <cell r="J1288">
            <v>0</v>
          </cell>
          <cell r="K1288">
            <v>513349502.85000002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1686108003.26</v>
          </cell>
        </row>
        <row r="1289">
          <cell r="A1289" t="str">
            <v>**        Reg Asset - East West Tie Inte</v>
          </cell>
          <cell r="B1289" t="str">
            <v/>
          </cell>
          <cell r="C1289">
            <v>-7194764.54</v>
          </cell>
          <cell r="D1289">
            <v>0</v>
          </cell>
          <cell r="E1289">
            <v>-7194764.54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-7194764.54</v>
          </cell>
        </row>
        <row r="1290">
          <cell r="A1290" t="str">
            <v>**        Reg Asset - East West Tie Prin</v>
          </cell>
          <cell r="B1290" t="str">
            <v/>
          </cell>
          <cell r="C1290">
            <v>7194764.54</v>
          </cell>
          <cell r="D1290">
            <v>0</v>
          </cell>
          <cell r="E1290">
            <v>7194764.54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7194764.54</v>
          </cell>
        </row>
        <row r="1291">
          <cell r="A1291" t="str">
            <v>**        Reg Asset - Energy East Consul</v>
          </cell>
          <cell r="B1291" t="str">
            <v/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5119.68</v>
          </cell>
          <cell r="H1291">
            <v>0</v>
          </cell>
          <cell r="I1291">
            <v>0</v>
          </cell>
          <cell r="J1291">
            <v>0</v>
          </cell>
          <cell r="K1291">
            <v>5119.68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5119.68</v>
          </cell>
        </row>
        <row r="1292">
          <cell r="A1292" t="str">
            <v>**        Reg Asset - Energy East Consul</v>
          </cell>
          <cell r="B1292" t="str">
            <v/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145.74</v>
          </cell>
          <cell r="H1292">
            <v>0</v>
          </cell>
          <cell r="I1292">
            <v>0</v>
          </cell>
          <cell r="J1292">
            <v>0</v>
          </cell>
          <cell r="K1292">
            <v>145.74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145.74</v>
          </cell>
        </row>
        <row r="1293">
          <cell r="A1293" t="str">
            <v>**        Reg Asset - Envir PCB Principa</v>
          </cell>
          <cell r="B1293" t="str">
            <v/>
          </cell>
          <cell r="C1293">
            <v>72278152.700000003</v>
          </cell>
          <cell r="D1293">
            <v>0</v>
          </cell>
          <cell r="E1293">
            <v>72278152.700000003</v>
          </cell>
          <cell r="F1293">
            <v>60775333.149999999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60775333.149999999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133053485.84999999</v>
          </cell>
        </row>
        <row r="1294">
          <cell r="A1294" t="str">
            <v>**        Reg Asset - Harmonization Miti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2365948.9900000002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2365948.9900000002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2365948.9900000002</v>
          </cell>
        </row>
        <row r="1295">
          <cell r="A1295" t="str">
            <v>**        Reg Asset - Harmonization Miti</v>
          </cell>
          <cell r="B1295" t="str">
            <v/>
          </cell>
          <cell r="C1295">
            <v>0</v>
          </cell>
          <cell r="D1295">
            <v>0</v>
          </cell>
          <cell r="E1295">
            <v>0</v>
          </cell>
          <cell r="F1295">
            <v>60581.94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60581.94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60581.94</v>
          </cell>
        </row>
        <row r="1296">
          <cell r="A1296" t="str">
            <v>**        Reg Asset - IFRS Costs Interes</v>
          </cell>
          <cell r="B1296" t="str">
            <v/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15429.3</v>
          </cell>
          <cell r="H1296">
            <v>0</v>
          </cell>
          <cell r="I1296">
            <v>0</v>
          </cell>
          <cell r="J1296">
            <v>0</v>
          </cell>
          <cell r="K1296">
            <v>15429.3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15429.3</v>
          </cell>
        </row>
        <row r="1297">
          <cell r="A1297" t="str">
            <v>**        Reg Asset - IFRS Costs Princip</v>
          </cell>
          <cell r="B1297" t="str">
            <v/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177349.14</v>
          </cell>
          <cell r="H1297">
            <v>0</v>
          </cell>
          <cell r="I1297">
            <v>0</v>
          </cell>
          <cell r="J1297">
            <v>0</v>
          </cell>
          <cell r="K1297">
            <v>177349.14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177349.14</v>
          </cell>
        </row>
        <row r="1298">
          <cell r="A1298" t="str">
            <v>**        Reg Asset - Joint Use Pole Top</v>
          </cell>
          <cell r="B1298" t="str">
            <v/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</row>
        <row r="1299">
          <cell r="A1299" t="str">
            <v>**        Reg Asset - Land Assessment Pr</v>
          </cell>
          <cell r="B1299" t="str">
            <v/>
          </cell>
          <cell r="C1299">
            <v>6232189</v>
          </cell>
          <cell r="D1299">
            <v>0</v>
          </cell>
          <cell r="E1299">
            <v>6232189</v>
          </cell>
          <cell r="F1299">
            <v>20709745</v>
          </cell>
          <cell r="G1299">
            <v>1393909.5</v>
          </cell>
          <cell r="H1299">
            <v>0</v>
          </cell>
          <cell r="I1299">
            <v>0</v>
          </cell>
          <cell r="J1299">
            <v>0</v>
          </cell>
          <cell r="K1299">
            <v>22103654.5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28335843.5</v>
          </cell>
        </row>
        <row r="1300">
          <cell r="A1300" t="str">
            <v>**        Reg Asset - LDCs Interest</v>
          </cell>
          <cell r="B1300" t="str">
            <v/>
          </cell>
          <cell r="C1300">
            <v>0</v>
          </cell>
          <cell r="D1300">
            <v>0</v>
          </cell>
          <cell r="E1300">
            <v>0</v>
          </cell>
          <cell r="F1300">
            <v>16129.94</v>
          </cell>
          <cell r="G1300">
            <v>10871.65</v>
          </cell>
          <cell r="H1300">
            <v>0</v>
          </cell>
          <cell r="I1300">
            <v>0</v>
          </cell>
          <cell r="J1300">
            <v>0</v>
          </cell>
          <cell r="K1300">
            <v>27001.59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27001.59</v>
          </cell>
        </row>
        <row r="1301">
          <cell r="A1301" t="str">
            <v>**        Reg Asset - LDCs Principal</v>
          </cell>
          <cell r="B1301" t="str">
            <v/>
          </cell>
          <cell r="C1301">
            <v>0</v>
          </cell>
          <cell r="D1301">
            <v>0</v>
          </cell>
          <cell r="E1301">
            <v>0</v>
          </cell>
          <cell r="F1301">
            <v>53315.34</v>
          </cell>
          <cell r="G1301">
            <v>688030.79</v>
          </cell>
          <cell r="H1301">
            <v>0</v>
          </cell>
          <cell r="I1301">
            <v>0</v>
          </cell>
          <cell r="J1301">
            <v>0</v>
          </cell>
          <cell r="K1301">
            <v>741346.13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741346.13</v>
          </cell>
        </row>
        <row r="1302">
          <cell r="A1302" t="str">
            <v>**        Reg Asset - LT Tx Future Corri</v>
          </cell>
          <cell r="B1302" t="str">
            <v/>
          </cell>
          <cell r="C1302">
            <v>301202.48</v>
          </cell>
          <cell r="D1302">
            <v>0</v>
          </cell>
          <cell r="E1302">
            <v>301202.48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301202.48</v>
          </cell>
        </row>
        <row r="1303">
          <cell r="A1303" t="str">
            <v>**        Reg Asset - LT Tx Future Corri</v>
          </cell>
          <cell r="B1303" t="str">
            <v/>
          </cell>
          <cell r="C1303">
            <v>19467.21</v>
          </cell>
          <cell r="D1303">
            <v>0</v>
          </cell>
          <cell r="E1303">
            <v>19467.21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19467.21</v>
          </cell>
        </row>
        <row r="1304">
          <cell r="A1304" t="str">
            <v>**        Reg Asset - MEU Principal</v>
          </cell>
          <cell r="B1304" t="str">
            <v/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</row>
        <row r="1305">
          <cell r="A1305" t="str">
            <v>**        Reg Asset - NWBTL Deferral Int</v>
          </cell>
          <cell r="B1305" t="str">
            <v/>
          </cell>
          <cell r="C1305">
            <v>11459.5</v>
          </cell>
          <cell r="D1305">
            <v>0</v>
          </cell>
          <cell r="E1305">
            <v>11459.5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11459.5</v>
          </cell>
        </row>
        <row r="1306">
          <cell r="A1306" t="str">
            <v>**        Reg Asset - NWBTL Deferral Pri</v>
          </cell>
          <cell r="B1306" t="str">
            <v/>
          </cell>
          <cell r="C1306">
            <v>709793.23</v>
          </cell>
          <cell r="D1306">
            <v>0</v>
          </cell>
          <cell r="E1306">
            <v>709793.23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709793.23</v>
          </cell>
        </row>
        <row r="1307">
          <cell r="A1307" t="str">
            <v>**        Reg Asset - OEB Costs Interest</v>
          </cell>
          <cell r="B1307" t="str">
            <v/>
          </cell>
          <cell r="C1307">
            <v>-17601.96</v>
          </cell>
          <cell r="D1307">
            <v>0</v>
          </cell>
          <cell r="E1307">
            <v>-17601.96</v>
          </cell>
          <cell r="F1307">
            <v>-34189.07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-34189.07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-51791.03</v>
          </cell>
        </row>
        <row r="1308">
          <cell r="A1308" t="str">
            <v>**        Reg Asset - OEB Costs Principa</v>
          </cell>
          <cell r="B1308" t="str">
            <v/>
          </cell>
          <cell r="C1308">
            <v>-1214829</v>
          </cell>
          <cell r="D1308">
            <v>0</v>
          </cell>
          <cell r="E1308">
            <v>-1214829</v>
          </cell>
          <cell r="F1308">
            <v>-3562469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-3562469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-4777298</v>
          </cell>
        </row>
        <row r="1309">
          <cell r="A1309" t="str">
            <v>**        Reg Asset - OPEB Principal</v>
          </cell>
          <cell r="B1309" t="str">
            <v/>
          </cell>
          <cell r="C1309">
            <v>14262529.91</v>
          </cell>
          <cell r="D1309">
            <v>0</v>
          </cell>
          <cell r="E1309">
            <v>14262529.91</v>
          </cell>
          <cell r="F1309">
            <v>17834710.760000002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17834710.760000002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32097240.670000002</v>
          </cell>
        </row>
        <row r="1310">
          <cell r="A1310" t="str">
            <v>**        Reg Asset - Pension Obligation</v>
          </cell>
          <cell r="B1310" t="str">
            <v/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</row>
        <row r="1311">
          <cell r="A1311" t="str">
            <v>**        Reg Asset - RCVA Interest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23036.6</v>
          </cell>
          <cell r="G1311">
            <v>11506.69</v>
          </cell>
          <cell r="H1311">
            <v>0</v>
          </cell>
          <cell r="I1311">
            <v>0</v>
          </cell>
          <cell r="J1311">
            <v>0</v>
          </cell>
          <cell r="K1311">
            <v>34543.29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34543.29</v>
          </cell>
        </row>
        <row r="1312">
          <cell r="A1312" t="str">
            <v>**        Reg Asset - RCVA Principal</v>
          </cell>
          <cell r="B1312" t="str">
            <v/>
          </cell>
          <cell r="C1312">
            <v>0</v>
          </cell>
          <cell r="D1312">
            <v>0</v>
          </cell>
          <cell r="E1312">
            <v>0</v>
          </cell>
          <cell r="F1312">
            <v>1222357.6000000001</v>
          </cell>
          <cell r="G1312">
            <v>311661.49</v>
          </cell>
          <cell r="H1312">
            <v>0</v>
          </cell>
          <cell r="I1312">
            <v>0</v>
          </cell>
          <cell r="J1312">
            <v>0</v>
          </cell>
          <cell r="K1312">
            <v>1534019.09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1534019.09</v>
          </cell>
        </row>
        <row r="1313">
          <cell r="A1313" t="str">
            <v>**        Reg Asset - Rider 11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-12127619.42</v>
          </cell>
          <cell r="G1313">
            <v>401185.9</v>
          </cell>
          <cell r="H1313">
            <v>0</v>
          </cell>
          <cell r="I1313">
            <v>0</v>
          </cell>
          <cell r="J1313">
            <v>0</v>
          </cell>
          <cell r="K1313">
            <v>-11726433.52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-11726433.52</v>
          </cell>
        </row>
        <row r="1314">
          <cell r="A1314" t="str">
            <v>**        Reg Asset - Rider 8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-48614203.049999997</v>
          </cell>
          <cell r="G1314">
            <v>119822.92</v>
          </cell>
          <cell r="H1314">
            <v>0</v>
          </cell>
          <cell r="I1314">
            <v>0</v>
          </cell>
          <cell r="J1314">
            <v>0</v>
          </cell>
          <cell r="K1314">
            <v>-48494380.130000003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-48494380.130000003</v>
          </cell>
        </row>
        <row r="1315">
          <cell r="A1315" t="str">
            <v>**        Reg Asset - Rider Recovery Pri</v>
          </cell>
          <cell r="B1315" t="str">
            <v/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</row>
        <row r="1316">
          <cell r="A1316" t="str">
            <v>**        Reg Asset - RSVA Interest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1753310.42</v>
          </cell>
          <cell r="G1316">
            <v>13869.82</v>
          </cell>
          <cell r="H1316">
            <v>0</v>
          </cell>
          <cell r="I1316">
            <v>0</v>
          </cell>
          <cell r="J1316">
            <v>0</v>
          </cell>
          <cell r="K1316">
            <v>1767180.24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1767180.24</v>
          </cell>
        </row>
        <row r="1317">
          <cell r="A1317" t="str">
            <v>**        Reg Asset - RSVA Principal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-2914800.87</v>
          </cell>
          <cell r="G1317">
            <v>286730.53999999998</v>
          </cell>
          <cell r="H1317">
            <v>0</v>
          </cell>
          <cell r="I1317">
            <v>0</v>
          </cell>
          <cell r="J1317">
            <v>0</v>
          </cell>
          <cell r="K1317">
            <v>-2628070.33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-2628070.33</v>
          </cell>
        </row>
        <row r="1318">
          <cell r="A1318" t="str">
            <v>**        Reg Asset - SECTR</v>
          </cell>
          <cell r="B1318" t="str">
            <v/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</row>
        <row r="1319">
          <cell r="A1319" t="str">
            <v>**        Reg Asset - SGF Pilot Deferral</v>
          </cell>
          <cell r="B1319" t="str">
            <v/>
          </cell>
          <cell r="C1319">
            <v>0</v>
          </cell>
          <cell r="D1319">
            <v>0</v>
          </cell>
          <cell r="E1319">
            <v>0</v>
          </cell>
          <cell r="F1319">
            <v>123414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123414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1234140</v>
          </cell>
        </row>
        <row r="1320">
          <cell r="A1320" t="str">
            <v>**        Reg Asset - SGF Pilot Deferral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8097.82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8097.82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8097.82</v>
          </cell>
        </row>
        <row r="1321">
          <cell r="A1321" t="str">
            <v>**        Reg Asset - Share Based Compen</v>
          </cell>
          <cell r="B1321" t="str">
            <v/>
          </cell>
          <cell r="C1321">
            <v>19621862.09</v>
          </cell>
          <cell r="D1321">
            <v>0</v>
          </cell>
          <cell r="E1321">
            <v>19621862.09</v>
          </cell>
          <cell r="F1321">
            <v>19995670.989999998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19995670.989999998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39617533.079999998</v>
          </cell>
        </row>
        <row r="1322">
          <cell r="A1322" t="str">
            <v>**        Reg Asset - Smart Metering Int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24126.83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24126.83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24126.83</v>
          </cell>
        </row>
        <row r="1323">
          <cell r="A1323" t="str">
            <v>**        Reg Asset - Smart Metering Pri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-883417.3</v>
          </cell>
          <cell r="G1323">
            <v>528672.41</v>
          </cell>
          <cell r="H1323">
            <v>0</v>
          </cell>
          <cell r="I1323">
            <v>0</v>
          </cell>
          <cell r="J1323">
            <v>0</v>
          </cell>
          <cell r="K1323">
            <v>-354744.89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-354744.89</v>
          </cell>
        </row>
        <row r="1324">
          <cell r="A1324" t="str">
            <v>**        Reg Asset - SPC Interest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</row>
        <row r="1325">
          <cell r="A1325" t="str">
            <v>**        Reg Asset - SPC Principal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</row>
        <row r="1326">
          <cell r="A1326" t="str">
            <v>**        Reg Asset - Tx Foregone Rev De</v>
          </cell>
          <cell r="B1326" t="str">
            <v/>
          </cell>
          <cell r="C1326">
            <v>22219538.530000001</v>
          </cell>
          <cell r="D1326">
            <v>0</v>
          </cell>
          <cell r="E1326">
            <v>22219538.530000001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22219538.530000001</v>
          </cell>
        </row>
        <row r="1327">
          <cell r="A1327" t="str">
            <v>**        Reg Asset - Tx Foregone Rev De</v>
          </cell>
          <cell r="B1327" t="str">
            <v/>
          </cell>
          <cell r="C1327">
            <v>65001.96</v>
          </cell>
          <cell r="D1327">
            <v>0</v>
          </cell>
          <cell r="E1327">
            <v>65001.96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65001.96</v>
          </cell>
        </row>
        <row r="1328">
          <cell r="A1328" t="str">
            <v>**        Reg Asset - Woodstock - Capita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222952</v>
          </cell>
          <cell r="H1328">
            <v>0</v>
          </cell>
          <cell r="I1328">
            <v>0</v>
          </cell>
          <cell r="J1328">
            <v>0</v>
          </cell>
          <cell r="K1328">
            <v>222952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222952</v>
          </cell>
        </row>
        <row r="1329">
          <cell r="A1329" t="str">
            <v>**        Reg Asset - Woodstock - Cont C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-116627.93</v>
          </cell>
          <cell r="G1329">
            <v>941076.45</v>
          </cell>
          <cell r="H1329">
            <v>0</v>
          </cell>
          <cell r="I1329">
            <v>0</v>
          </cell>
          <cell r="J1329">
            <v>0</v>
          </cell>
          <cell r="K1329">
            <v>824448.52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824448.52</v>
          </cell>
        </row>
        <row r="1330">
          <cell r="A1330" t="str">
            <v>**        Reg Asset - Woodstock - Intere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  <cell r="F1330">
            <v>-1400.48</v>
          </cell>
          <cell r="G1330">
            <v>123759.66</v>
          </cell>
          <cell r="H1330">
            <v>0</v>
          </cell>
          <cell r="I1330">
            <v>0</v>
          </cell>
          <cell r="J1330">
            <v>0</v>
          </cell>
          <cell r="K1330">
            <v>122359.18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122359.18</v>
          </cell>
        </row>
        <row r="1331">
          <cell r="A1331" t="str">
            <v>**        Reg Asset Int Capitalized</v>
          </cell>
          <cell r="B1331" t="str">
            <v/>
          </cell>
          <cell r="C1331">
            <v>1194039.82</v>
          </cell>
          <cell r="D1331">
            <v>0</v>
          </cell>
          <cell r="E1331">
            <v>1194039.82</v>
          </cell>
          <cell r="F1331">
            <v>-120510.72</v>
          </cell>
          <cell r="G1331">
            <v>-12978.08</v>
          </cell>
          <cell r="H1331">
            <v>0</v>
          </cell>
          <cell r="I1331">
            <v>0</v>
          </cell>
          <cell r="J1331">
            <v>-61677.43</v>
          </cell>
          <cell r="K1331">
            <v>-195166.23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998873.59</v>
          </cell>
        </row>
        <row r="1332">
          <cell r="A1332" t="str">
            <v>**        Reg Liab - Affordability Fund</v>
          </cell>
          <cell r="B1332" t="str">
            <v/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</row>
        <row r="1333">
          <cell r="A1333" t="str">
            <v>**        Reg Liab - Deferred Pension</v>
          </cell>
          <cell r="B1333" t="str">
            <v/>
          </cell>
          <cell r="C1333">
            <v>-9776231.5500000007</v>
          </cell>
          <cell r="D1333">
            <v>0</v>
          </cell>
          <cell r="E1333">
            <v>-9776231.5500000007</v>
          </cell>
          <cell r="F1333">
            <v>-13241444.33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-13241444.33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-23017675.879999999</v>
          </cell>
        </row>
        <row r="1334">
          <cell r="A1334" t="str">
            <v>**        Reg Liab - Deferred Tax Liab</v>
          </cell>
          <cell r="B1334" t="str">
            <v/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.33</v>
          </cell>
          <cell r="H1334">
            <v>0</v>
          </cell>
          <cell r="I1334">
            <v>0</v>
          </cell>
          <cell r="J1334">
            <v>0</v>
          </cell>
          <cell r="K1334">
            <v>0.33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.33</v>
          </cell>
        </row>
        <row r="1335">
          <cell r="A1335" t="str">
            <v>**        Reg Liab - DPA</v>
          </cell>
          <cell r="B1335" t="str">
            <v/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</row>
        <row r="1336">
          <cell r="A1336" t="str">
            <v>**        Reg Liab - Fixed MicroFIT Char</v>
          </cell>
          <cell r="B1336" t="str">
            <v/>
          </cell>
          <cell r="C1336">
            <v>0</v>
          </cell>
          <cell r="D1336">
            <v>0</v>
          </cell>
          <cell r="E1336">
            <v>0</v>
          </cell>
          <cell r="F1336">
            <v>-808578.71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-808578.71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808578.71</v>
          </cell>
        </row>
        <row r="1337">
          <cell r="A1337" t="str">
            <v>**        Reg Liab - LDCs RA Disp &amp; Reco</v>
          </cell>
          <cell r="B1337" t="str">
            <v/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-50060.28</v>
          </cell>
          <cell r="H1337">
            <v>0</v>
          </cell>
          <cell r="I1337">
            <v>0</v>
          </cell>
          <cell r="J1337">
            <v>0</v>
          </cell>
          <cell r="K1337">
            <v>-50060.28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-50060.28</v>
          </cell>
        </row>
        <row r="1338">
          <cell r="A1338" t="str">
            <v>**        Reg Liab - Remotes RRP Def Rev</v>
          </cell>
          <cell r="B1338" t="str">
            <v/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</row>
        <row r="1339">
          <cell r="A1339" t="str">
            <v>**        Reg Liab - Rider 6</v>
          </cell>
          <cell r="B1339" t="str">
            <v/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</row>
        <row r="1340">
          <cell r="A1340" t="str">
            <v>**        Reg Liab - Rider LDCs</v>
          </cell>
          <cell r="B1340" t="str">
            <v/>
          </cell>
          <cell r="C1340">
            <v>0</v>
          </cell>
          <cell r="D1340">
            <v>0</v>
          </cell>
          <cell r="E1340">
            <v>0</v>
          </cell>
          <cell r="F1340">
            <v>3109076.92</v>
          </cell>
          <cell r="G1340">
            <v>-3331094.39</v>
          </cell>
          <cell r="H1340">
            <v>0</v>
          </cell>
          <cell r="I1340">
            <v>0</v>
          </cell>
          <cell r="J1340">
            <v>0</v>
          </cell>
          <cell r="K1340">
            <v>-222017.47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222017.47</v>
          </cell>
        </row>
        <row r="1341">
          <cell r="A1341" t="str">
            <v>**        Reg Liab - Rights Payments</v>
          </cell>
          <cell r="B1341" t="str">
            <v/>
          </cell>
          <cell r="C1341">
            <v>101377.1</v>
          </cell>
          <cell r="D1341">
            <v>0</v>
          </cell>
          <cell r="E1341">
            <v>101377.1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101377.1</v>
          </cell>
        </row>
        <row r="1342">
          <cell r="A1342" t="str">
            <v>**        Reg Liab - Stations E&amp;CS Rev &amp;</v>
          </cell>
          <cell r="B1342" t="str">
            <v/>
          </cell>
          <cell r="C1342">
            <v>-30680754.079999998</v>
          </cell>
          <cell r="D1342">
            <v>0</v>
          </cell>
          <cell r="E1342">
            <v>-30680754.079999998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-30680754.079999998</v>
          </cell>
        </row>
        <row r="1343">
          <cell r="A1343" t="str">
            <v>**        Reg Liab - Tax Changes</v>
          </cell>
          <cell r="B1343" t="str">
            <v/>
          </cell>
          <cell r="C1343">
            <v>462691.23</v>
          </cell>
          <cell r="D1343">
            <v>0</v>
          </cell>
          <cell r="E1343">
            <v>462691.23</v>
          </cell>
          <cell r="F1343">
            <v>-3252506.31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-3252506.31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-2789815.08</v>
          </cell>
        </row>
        <row r="1344">
          <cell r="A1344" t="str">
            <v>**        Reg Liab - Tx Earnings Sharing</v>
          </cell>
          <cell r="B1344" t="str">
            <v/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</row>
        <row r="1345">
          <cell r="A1345" t="str">
            <v>**        Reg Liab - Tx Excess Export De</v>
          </cell>
          <cell r="B1345" t="str">
            <v/>
          </cell>
          <cell r="C1345">
            <v>-15571760.98</v>
          </cell>
          <cell r="D1345">
            <v>0</v>
          </cell>
          <cell r="E1345">
            <v>-15571760.98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-15571760.98</v>
          </cell>
        </row>
        <row r="1346">
          <cell r="A1346" t="str">
            <v>**        Reg Liab - Joint Use Charges</v>
          </cell>
          <cell r="B1346" t="str">
            <v/>
          </cell>
          <cell r="C1346">
            <v>0</v>
          </cell>
          <cell r="D1346">
            <v>0</v>
          </cell>
          <cell r="E1346">
            <v>0</v>
          </cell>
          <cell r="F1346">
            <v>-2273684.1800000002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-2273684.1800000002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-2273684.1800000002</v>
          </cell>
        </row>
        <row r="1347">
          <cell r="A1347" t="str">
            <v>**        Reg Liab - Partnership Tx Proj</v>
          </cell>
          <cell r="B1347" t="str">
            <v/>
          </cell>
          <cell r="C1347">
            <v>-453398.75</v>
          </cell>
          <cell r="D1347">
            <v>0</v>
          </cell>
          <cell r="E1347">
            <v>-453398.75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-453398.75</v>
          </cell>
        </row>
        <row r="1348">
          <cell r="A1348" t="str">
            <v>**        Rental Staff</v>
          </cell>
          <cell r="B1348" t="str">
            <v/>
          </cell>
          <cell r="C1348">
            <v>652876.28</v>
          </cell>
          <cell r="D1348">
            <v>0</v>
          </cell>
          <cell r="E1348">
            <v>652876.28</v>
          </cell>
          <cell r="F1348">
            <v>942325.31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942325.31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1595201.59</v>
          </cell>
        </row>
        <row r="1349">
          <cell r="A1349" t="str">
            <v>**        Rev-Cust Liab IFRS</v>
          </cell>
          <cell r="B1349" t="str">
            <v/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</row>
        <row r="1350">
          <cell r="A1350" t="str">
            <v>**        Revenue from Associated Compan</v>
          </cell>
          <cell r="B1350" t="str">
            <v/>
          </cell>
          <cell r="C1350">
            <v>-2450271.15</v>
          </cell>
          <cell r="D1350">
            <v>0</v>
          </cell>
          <cell r="E1350">
            <v>-2450271.15</v>
          </cell>
          <cell r="F1350">
            <v>-333020.07</v>
          </cell>
          <cell r="G1350">
            <v>-4442.76</v>
          </cell>
          <cell r="H1350">
            <v>0</v>
          </cell>
          <cell r="I1350">
            <v>0</v>
          </cell>
          <cell r="J1350">
            <v>0</v>
          </cell>
          <cell r="K1350">
            <v>-337462.83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-2787733.98</v>
          </cell>
        </row>
        <row r="1351">
          <cell r="A1351" t="str">
            <v>**        Rural and Remote Rate Protecti</v>
          </cell>
          <cell r="B1351" t="str">
            <v/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</row>
        <row r="1352">
          <cell r="A1352" t="str">
            <v>**        Short-term notes payable</v>
          </cell>
          <cell r="B1352" t="str">
            <v/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</row>
        <row r="1353">
          <cell r="A1353" t="str">
            <v>**        Software - Intangible Assets -</v>
          </cell>
          <cell r="B1353" t="str">
            <v/>
          </cell>
          <cell r="C1353">
            <v>1654199.54</v>
          </cell>
          <cell r="D1353">
            <v>0</v>
          </cell>
          <cell r="E1353">
            <v>1654199.54</v>
          </cell>
          <cell r="F1353">
            <v>208850184.18000001</v>
          </cell>
          <cell r="G1353">
            <v>299571.46999999997</v>
          </cell>
          <cell r="H1353">
            <v>0</v>
          </cell>
          <cell r="I1353">
            <v>0</v>
          </cell>
          <cell r="J1353">
            <v>0</v>
          </cell>
          <cell r="K1353">
            <v>209149755.65000001</v>
          </cell>
          <cell r="L1353">
            <v>0</v>
          </cell>
          <cell r="M1353">
            <v>485520870.63999999</v>
          </cell>
          <cell r="N1353">
            <v>485520870.63999999</v>
          </cell>
          <cell r="O1353">
            <v>0</v>
          </cell>
          <cell r="P1353">
            <v>696324825.83000004</v>
          </cell>
        </row>
        <row r="1354">
          <cell r="A1354" t="str">
            <v>**        Software - Intangible Assets -</v>
          </cell>
          <cell r="B1354" t="str">
            <v/>
          </cell>
          <cell r="C1354">
            <v>266416652.83000001</v>
          </cell>
          <cell r="D1354">
            <v>0</v>
          </cell>
          <cell r="E1354">
            <v>266416652.83000001</v>
          </cell>
          <cell r="F1354">
            <v>219104217.80000001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219104217.80000001</v>
          </cell>
          <cell r="L1354">
            <v>0</v>
          </cell>
          <cell r="M1354">
            <v>-485520870.63</v>
          </cell>
          <cell r="N1354">
            <v>-485520870.63</v>
          </cell>
          <cell r="O1354">
            <v>0</v>
          </cell>
          <cell r="P1354">
            <v>0</v>
          </cell>
        </row>
        <row r="1355">
          <cell r="A1355" t="str">
            <v>**        Software-Intangible Assets-Acc</v>
          </cell>
          <cell r="B1355" t="str">
            <v/>
          </cell>
          <cell r="C1355">
            <v>-1654199.54</v>
          </cell>
          <cell r="D1355">
            <v>0</v>
          </cell>
          <cell r="E1355">
            <v>-1654199.54</v>
          </cell>
          <cell r="F1355">
            <v>-72771280.810000002</v>
          </cell>
          <cell r="G1355">
            <v>-183607.93</v>
          </cell>
          <cell r="H1355">
            <v>0</v>
          </cell>
          <cell r="I1355">
            <v>0</v>
          </cell>
          <cell r="J1355">
            <v>0</v>
          </cell>
          <cell r="K1355">
            <v>-72954888.739999995</v>
          </cell>
          <cell r="L1355">
            <v>0</v>
          </cell>
          <cell r="M1355">
            <v>-310199719.25</v>
          </cell>
          <cell r="N1355">
            <v>-310199719.25</v>
          </cell>
          <cell r="O1355">
            <v>0</v>
          </cell>
          <cell r="P1355">
            <v>-384808807.52999997</v>
          </cell>
        </row>
        <row r="1356">
          <cell r="A1356" t="str">
            <v>**        Software-Intangible Assets-Acc</v>
          </cell>
          <cell r="B1356" t="str">
            <v/>
          </cell>
          <cell r="C1356">
            <v>-167567898.18000001</v>
          </cell>
          <cell r="D1356">
            <v>0</v>
          </cell>
          <cell r="E1356">
            <v>-167567898.18000001</v>
          </cell>
          <cell r="F1356">
            <v>-127788560.84999999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-127788560.84999999</v>
          </cell>
          <cell r="L1356">
            <v>0</v>
          </cell>
          <cell r="M1356">
            <v>310199719.25</v>
          </cell>
          <cell r="N1356">
            <v>310199719.25</v>
          </cell>
          <cell r="O1356">
            <v>0</v>
          </cell>
          <cell r="P1356">
            <v>14843260.220000001</v>
          </cell>
        </row>
        <row r="1357">
          <cell r="A1357" t="str">
            <v>**        SW - CIP Intangible</v>
          </cell>
          <cell r="B1357" t="str">
            <v/>
          </cell>
          <cell r="C1357">
            <v>17418357.350000001</v>
          </cell>
          <cell r="D1357">
            <v>0</v>
          </cell>
          <cell r="E1357">
            <v>17418357.350000001</v>
          </cell>
          <cell r="F1357">
            <v>23204319.82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23204319.82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40622677.170000002</v>
          </cell>
        </row>
        <row r="1358">
          <cell r="A1358" t="str">
            <v>**        Transmission Plant</v>
          </cell>
          <cell r="B1358" t="str">
            <v/>
          </cell>
          <cell r="C1358">
            <v>15253412426.870001</v>
          </cell>
          <cell r="D1358">
            <v>0</v>
          </cell>
          <cell r="E1358">
            <v>15253412426.870001</v>
          </cell>
          <cell r="F1358">
            <v>192088.65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192088.65</v>
          </cell>
          <cell r="L1358">
            <v>0</v>
          </cell>
          <cell r="M1358">
            <v>2408.33</v>
          </cell>
          <cell r="N1358">
            <v>2408.33</v>
          </cell>
          <cell r="O1358">
            <v>0</v>
          </cell>
          <cell r="P1358">
            <v>15253606923.85</v>
          </cell>
        </row>
        <row r="1359">
          <cell r="A1359" t="str">
            <v>**        Transmission Revenue</v>
          </cell>
          <cell r="B1359" t="str">
            <v/>
          </cell>
          <cell r="C1359">
            <v>-1488613444.8599999</v>
          </cell>
          <cell r="D1359">
            <v>0</v>
          </cell>
          <cell r="E1359">
            <v>-1488613444.8599999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-1488613444.8599999</v>
          </cell>
        </row>
        <row r="1360">
          <cell r="A1360" t="str">
            <v>**        Trust Disbursement</v>
          </cell>
          <cell r="B1360" t="str">
            <v/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</row>
        <row r="1361">
          <cell r="A1361" t="str">
            <v>**        Trust Distribution</v>
          </cell>
          <cell r="B1361" t="str">
            <v/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</row>
        <row r="1362">
          <cell r="A1362" t="str">
            <v>**        Trust Equity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</row>
        <row r="1363">
          <cell r="A1363" t="str">
            <v>**        YTD Retained Earnings</v>
          </cell>
          <cell r="B1363" t="str">
            <v/>
          </cell>
          <cell r="C1363">
            <v>-2273595331.5900002</v>
          </cell>
          <cell r="D1363">
            <v>-6279784.6500000004</v>
          </cell>
          <cell r="E1363">
            <v>-2279875116.2399998</v>
          </cell>
          <cell r="F1363">
            <v>-1821871797.8599999</v>
          </cell>
          <cell r="G1363">
            <v>-832025.67</v>
          </cell>
          <cell r="H1363">
            <v>-19963729.16</v>
          </cell>
          <cell r="I1363">
            <v>0</v>
          </cell>
          <cell r="J1363">
            <v>-11100.13</v>
          </cell>
          <cell r="K1363">
            <v>-1842678652.8199999</v>
          </cell>
          <cell r="L1363">
            <v>0</v>
          </cell>
          <cell r="M1363">
            <v>0.55000000000000004</v>
          </cell>
          <cell r="N1363">
            <v>0.55000000000000004</v>
          </cell>
          <cell r="O1363">
            <v>-301109467.52999997</v>
          </cell>
          <cell r="P1363">
            <v>-4423663236.04</v>
          </cell>
        </row>
        <row r="1364">
          <cell r="A1364" t="str">
            <v>***       Accounts Payable and Other Lia</v>
          </cell>
          <cell r="B1364" t="str">
            <v/>
          </cell>
          <cell r="C1364">
            <v>-10884157.029999999</v>
          </cell>
          <cell r="D1364">
            <v>0</v>
          </cell>
          <cell r="E1364">
            <v>-10884157.029999999</v>
          </cell>
          <cell r="F1364">
            <v>-3931367.46</v>
          </cell>
          <cell r="G1364">
            <v>-17114.18</v>
          </cell>
          <cell r="H1364">
            <v>0</v>
          </cell>
          <cell r="I1364">
            <v>0</v>
          </cell>
          <cell r="J1364">
            <v>0</v>
          </cell>
          <cell r="K1364">
            <v>-3948481.64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-14832638.67</v>
          </cell>
          <cell r="Q1364" t="str">
            <v xml:space="preserve"> -   </v>
          </cell>
        </row>
        <row r="1365">
          <cell r="A1365" t="str">
            <v>***       Accounts Receivable - Associat</v>
          </cell>
          <cell r="B1365" t="str">
            <v/>
          </cell>
          <cell r="C1365">
            <v>26968617.66</v>
          </cell>
          <cell r="D1365">
            <v>0</v>
          </cell>
          <cell r="E1365">
            <v>26968617.66</v>
          </cell>
          <cell r="F1365">
            <v>19317982.870000001</v>
          </cell>
          <cell r="G1365">
            <v>24273.08</v>
          </cell>
          <cell r="H1365">
            <v>0</v>
          </cell>
          <cell r="I1365">
            <v>0</v>
          </cell>
          <cell r="J1365">
            <v>0</v>
          </cell>
          <cell r="K1365">
            <v>19342255.949999999</v>
          </cell>
          <cell r="L1365">
            <v>0</v>
          </cell>
          <cell r="M1365">
            <v>0</v>
          </cell>
          <cell r="N1365">
            <v>0</v>
          </cell>
          <cell r="O1365">
            <v>16394847.300000001</v>
          </cell>
          <cell r="P1365">
            <v>62705720.909999996</v>
          </cell>
        </row>
        <row r="1366">
          <cell r="A1366" t="str">
            <v>***       Accounts receivable - trade</v>
          </cell>
          <cell r="B1366" t="str">
            <v/>
          </cell>
          <cell r="C1366">
            <v>161331548.66999999</v>
          </cell>
          <cell r="D1366">
            <v>0</v>
          </cell>
          <cell r="E1366">
            <v>161331548.66999999</v>
          </cell>
          <cell r="F1366">
            <v>707004014.47000003</v>
          </cell>
          <cell r="G1366">
            <v>3516365.13</v>
          </cell>
          <cell r="H1366">
            <v>0</v>
          </cell>
          <cell r="I1366">
            <v>0</v>
          </cell>
          <cell r="J1366">
            <v>0</v>
          </cell>
          <cell r="K1366">
            <v>710520379.60000002</v>
          </cell>
          <cell r="L1366">
            <v>0</v>
          </cell>
          <cell r="M1366">
            <v>0</v>
          </cell>
          <cell r="N1366">
            <v>0</v>
          </cell>
          <cell r="O1366">
            <v>648480.52</v>
          </cell>
          <cell r="P1366">
            <v>872500408.78999996</v>
          </cell>
        </row>
        <row r="1367">
          <cell r="A1367" t="str">
            <v>***       Accumulated Other Comprehensiv</v>
          </cell>
          <cell r="B1367" t="str">
            <v/>
          </cell>
          <cell r="C1367">
            <v>5298714.12</v>
          </cell>
          <cell r="D1367">
            <v>0</v>
          </cell>
          <cell r="E1367">
            <v>5298714.12</v>
          </cell>
          <cell r="F1367">
            <v>2291766.94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2291766.94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7590481.0599999996</v>
          </cell>
        </row>
        <row r="1368">
          <cell r="A1368" t="str">
            <v>***       Additional Paid-In Capital</v>
          </cell>
          <cell r="B1368" t="str">
            <v/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</row>
        <row r="1369">
          <cell r="A1369" t="str">
            <v>***       Asset Retirement Obligation</v>
          </cell>
          <cell r="B1369" t="str">
            <v/>
          </cell>
          <cell r="C1369">
            <v>-4662145.8499999996</v>
          </cell>
          <cell r="D1369">
            <v>0</v>
          </cell>
          <cell r="E1369">
            <v>-4662145.8499999996</v>
          </cell>
          <cell r="F1369">
            <v>-4710417.41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-4710417.41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-9372563.2599999998</v>
          </cell>
        </row>
        <row r="1370">
          <cell r="A1370" t="str">
            <v>***       Cash and cash equivalents</v>
          </cell>
          <cell r="B1370" t="str">
            <v/>
          </cell>
          <cell r="C1370">
            <v>-0.1</v>
          </cell>
          <cell r="D1370">
            <v>0</v>
          </cell>
          <cell r="E1370">
            <v>-0.1</v>
          </cell>
          <cell r="F1370">
            <v>1032.4100000000001</v>
          </cell>
          <cell r="G1370">
            <v>-29989.69</v>
          </cell>
          <cell r="H1370">
            <v>-1073.5</v>
          </cell>
          <cell r="I1370">
            <v>0</v>
          </cell>
          <cell r="J1370">
            <v>0</v>
          </cell>
          <cell r="K1370">
            <v>-30030.78</v>
          </cell>
          <cell r="L1370">
            <v>0</v>
          </cell>
          <cell r="M1370">
            <v>0</v>
          </cell>
          <cell r="N1370">
            <v>0</v>
          </cell>
          <cell r="O1370">
            <v>37246523.25</v>
          </cell>
          <cell r="P1370">
            <v>37216492.369999997</v>
          </cell>
        </row>
        <row r="1371">
          <cell r="A1371" t="str">
            <v>***       Current Liabilities</v>
          </cell>
          <cell r="B1371" t="str">
            <v/>
          </cell>
          <cell r="C1371">
            <v>-788064860.01999998</v>
          </cell>
          <cell r="D1371">
            <v>-75956.39</v>
          </cell>
          <cell r="E1371">
            <v>-788140816.40999997</v>
          </cell>
          <cell r="F1371">
            <v>-1204304342.1500001</v>
          </cell>
          <cell r="G1371">
            <v>-6899621.0899999999</v>
          </cell>
          <cell r="H1371">
            <v>-4832765.3099999996</v>
          </cell>
          <cell r="I1371">
            <v>0</v>
          </cell>
          <cell r="J1371">
            <v>-192272.03</v>
          </cell>
          <cell r="K1371">
            <v>-1216229000.5799999</v>
          </cell>
          <cell r="L1371">
            <v>574.53</v>
          </cell>
          <cell r="M1371">
            <v>-0.46</v>
          </cell>
          <cell r="N1371">
            <v>574.07000000000005</v>
          </cell>
          <cell r="O1371">
            <v>119280109.17</v>
          </cell>
          <cell r="P1371">
            <v>-1885089133.75</v>
          </cell>
        </row>
        <row r="1372">
          <cell r="A1372" t="str">
            <v>***       Deferred Tax Asset - Current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</row>
        <row r="1373">
          <cell r="A1373" t="str">
            <v>***       Deferred Tax Liability - LT</v>
          </cell>
          <cell r="B1373" t="str">
            <v/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-0.36</v>
          </cell>
          <cell r="H1373">
            <v>0</v>
          </cell>
          <cell r="I1373">
            <v>0</v>
          </cell>
          <cell r="J1373">
            <v>0</v>
          </cell>
          <cell r="K1373">
            <v>-0.36</v>
          </cell>
          <cell r="L1373">
            <v>0</v>
          </cell>
          <cell r="M1373">
            <v>0</v>
          </cell>
          <cell r="N1373">
            <v>0</v>
          </cell>
          <cell r="O1373">
            <v>-0.28999999999999998</v>
          </cell>
          <cell r="P1373">
            <v>-0.65</v>
          </cell>
        </row>
        <row r="1374">
          <cell r="A1374" t="str">
            <v>***       Depreciation and Amortization</v>
          </cell>
          <cell r="B1374" t="str">
            <v/>
          </cell>
          <cell r="C1374">
            <v>402504858.12</v>
          </cell>
          <cell r="D1374">
            <v>0</v>
          </cell>
          <cell r="E1374">
            <v>402504858.12</v>
          </cell>
          <cell r="F1374">
            <v>382358668.63999999</v>
          </cell>
          <cell r="G1374">
            <v>5396076.1900000004</v>
          </cell>
          <cell r="H1374">
            <v>0</v>
          </cell>
          <cell r="I1374">
            <v>0</v>
          </cell>
          <cell r="J1374">
            <v>0</v>
          </cell>
          <cell r="K1374">
            <v>387754744.82999998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790259602.95000005</v>
          </cell>
        </row>
        <row r="1375">
          <cell r="A1375" t="str">
            <v>***       Derivative Instruments LTL</v>
          </cell>
          <cell r="B1375" t="str">
            <v/>
          </cell>
          <cell r="C1375">
            <v>-5054604.01</v>
          </cell>
          <cell r="D1375">
            <v>0</v>
          </cell>
          <cell r="E1375">
            <v>-5054604.01</v>
          </cell>
          <cell r="F1375">
            <v>-3881373.51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-3881373.51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-8935977.5199999996</v>
          </cell>
        </row>
        <row r="1376">
          <cell r="A1376" t="str">
            <v>***       Direct labour from Payroll</v>
          </cell>
          <cell r="B1376" t="str">
            <v/>
          </cell>
          <cell r="C1376">
            <v>658690627.45000005</v>
          </cell>
          <cell r="D1376">
            <v>0</v>
          </cell>
          <cell r="E1376">
            <v>658690627.45000005</v>
          </cell>
          <cell r="F1376">
            <v>589333171.34000003</v>
          </cell>
          <cell r="G1376">
            <v>-2637.85</v>
          </cell>
          <cell r="H1376">
            <v>0</v>
          </cell>
          <cell r="I1376">
            <v>0</v>
          </cell>
          <cell r="J1376">
            <v>0</v>
          </cell>
          <cell r="K1376">
            <v>589330533.49000001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1248021160.9400001</v>
          </cell>
        </row>
        <row r="1377">
          <cell r="A1377" t="str">
            <v>***       Dividends Paid</v>
          </cell>
          <cell r="B1377" t="str">
            <v/>
          </cell>
          <cell r="C1377">
            <v>879000</v>
          </cell>
          <cell r="D1377">
            <v>0</v>
          </cell>
          <cell r="E1377">
            <v>879000</v>
          </cell>
          <cell r="F1377">
            <v>62100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62100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1500000</v>
          </cell>
        </row>
        <row r="1378">
          <cell r="A1378" t="str">
            <v>***       Employee future benefits other</v>
          </cell>
          <cell r="B1378" t="str">
            <v/>
          </cell>
          <cell r="C1378">
            <v>-644243816.40999997</v>
          </cell>
          <cell r="D1378">
            <v>0</v>
          </cell>
          <cell r="E1378">
            <v>-644243816.40999997</v>
          </cell>
          <cell r="F1378">
            <v>-835596778.66999996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-835596778.66999996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-1479840595.0799999</v>
          </cell>
        </row>
        <row r="1379">
          <cell r="A1379" t="str">
            <v>***       Environmental liabilities</v>
          </cell>
          <cell r="B1379" t="str">
            <v/>
          </cell>
          <cell r="C1379">
            <v>-69280430.819999993</v>
          </cell>
          <cell r="D1379">
            <v>0</v>
          </cell>
          <cell r="E1379">
            <v>-69280430.819999993</v>
          </cell>
          <cell r="F1379">
            <v>-64845467</v>
          </cell>
          <cell r="G1379">
            <v>-1231842</v>
          </cell>
          <cell r="H1379">
            <v>0</v>
          </cell>
          <cell r="I1379">
            <v>0</v>
          </cell>
          <cell r="J1379">
            <v>0</v>
          </cell>
          <cell r="K1379">
            <v>-66077309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-135357739.81999999</v>
          </cell>
        </row>
        <row r="1380">
          <cell r="A1380" t="str">
            <v>***       Expenses from Associated Compa</v>
          </cell>
          <cell r="B1380" t="str">
            <v/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</row>
        <row r="1381">
          <cell r="A1381" t="str">
            <v>***       External Cost of sales</v>
          </cell>
          <cell r="B1381" t="str">
            <v/>
          </cell>
          <cell r="C1381">
            <v>3256990.82</v>
          </cell>
          <cell r="D1381">
            <v>0</v>
          </cell>
          <cell r="E1381">
            <v>3256990.82</v>
          </cell>
          <cell r="F1381">
            <v>9400999.2300000004</v>
          </cell>
          <cell r="G1381">
            <v>659.44</v>
          </cell>
          <cell r="H1381">
            <v>0</v>
          </cell>
          <cell r="I1381">
            <v>0</v>
          </cell>
          <cell r="J1381">
            <v>0</v>
          </cell>
          <cell r="K1381">
            <v>9401658.6699999999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12658649.49</v>
          </cell>
        </row>
        <row r="1382">
          <cell r="A1382" t="str">
            <v>***       External Revenue</v>
          </cell>
          <cell r="B1382" t="str">
            <v/>
          </cell>
          <cell r="C1382">
            <v>-1509536591.0899999</v>
          </cell>
          <cell r="D1382">
            <v>0</v>
          </cell>
          <cell r="E1382">
            <v>-1509536591.0899999</v>
          </cell>
          <cell r="F1382">
            <v>-4304016844.71</v>
          </cell>
          <cell r="G1382">
            <v>-308048.53000000003</v>
          </cell>
          <cell r="H1382">
            <v>-9994745.8599999994</v>
          </cell>
          <cell r="I1382">
            <v>0</v>
          </cell>
          <cell r="J1382">
            <v>0</v>
          </cell>
          <cell r="K1382">
            <v>-4314319639.1000004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-5823856230.1899996</v>
          </cell>
        </row>
        <row r="1383">
          <cell r="A1383" t="str">
            <v>***       Financing charges</v>
          </cell>
          <cell r="B1383" t="str">
            <v/>
          </cell>
          <cell r="C1383">
            <v>230524112.81999999</v>
          </cell>
          <cell r="D1383">
            <v>-69968</v>
          </cell>
          <cell r="E1383">
            <v>230454144.81999999</v>
          </cell>
          <cell r="F1383">
            <v>163057037.88999999</v>
          </cell>
          <cell r="G1383">
            <v>3019430.5</v>
          </cell>
          <cell r="H1383">
            <v>0</v>
          </cell>
          <cell r="I1383">
            <v>0</v>
          </cell>
          <cell r="J1383">
            <v>3527.25</v>
          </cell>
          <cell r="K1383">
            <v>166079995.63999999</v>
          </cell>
          <cell r="L1383">
            <v>0</v>
          </cell>
          <cell r="M1383">
            <v>0</v>
          </cell>
          <cell r="N1383">
            <v>0</v>
          </cell>
          <cell r="O1383">
            <v>2068501.71</v>
          </cell>
          <cell r="P1383">
            <v>398602642.17000002</v>
          </cell>
        </row>
        <row r="1384">
          <cell r="A1384" t="str">
            <v>***       Fixed assets in service</v>
          </cell>
          <cell r="B1384" t="str">
            <v/>
          </cell>
          <cell r="C1384">
            <v>16724959211.18</v>
          </cell>
          <cell r="D1384">
            <v>0</v>
          </cell>
          <cell r="E1384">
            <v>16724959211.18</v>
          </cell>
          <cell r="F1384">
            <v>11093926518.549999</v>
          </cell>
          <cell r="G1384">
            <v>150475052.06999999</v>
          </cell>
          <cell r="H1384">
            <v>0</v>
          </cell>
          <cell r="I1384">
            <v>0</v>
          </cell>
          <cell r="J1384">
            <v>0</v>
          </cell>
          <cell r="K1384">
            <v>11244401570.620001</v>
          </cell>
          <cell r="L1384">
            <v>0</v>
          </cell>
          <cell r="M1384">
            <v>-0.19</v>
          </cell>
          <cell r="N1384">
            <v>-0.19</v>
          </cell>
          <cell r="O1384">
            <v>0</v>
          </cell>
          <cell r="P1384">
            <v>27969360781.610001</v>
          </cell>
        </row>
        <row r="1385">
          <cell r="A1385" t="str">
            <v>***       Intangible Assets</v>
          </cell>
          <cell r="B1385" t="str">
            <v/>
          </cell>
          <cell r="C1385">
            <v>271957794.37</v>
          </cell>
          <cell r="D1385">
            <v>0</v>
          </cell>
          <cell r="E1385">
            <v>271957794.37</v>
          </cell>
          <cell r="F1385">
            <v>473633965.63</v>
          </cell>
          <cell r="G1385">
            <v>3115459.49</v>
          </cell>
          <cell r="H1385">
            <v>0</v>
          </cell>
          <cell r="I1385">
            <v>0</v>
          </cell>
          <cell r="J1385">
            <v>0</v>
          </cell>
          <cell r="K1385">
            <v>476749425.12</v>
          </cell>
          <cell r="L1385">
            <v>0</v>
          </cell>
          <cell r="M1385">
            <v>0.01</v>
          </cell>
          <cell r="N1385">
            <v>0.01</v>
          </cell>
          <cell r="O1385">
            <v>0</v>
          </cell>
          <cell r="P1385">
            <v>748707219.5</v>
          </cell>
        </row>
        <row r="1386">
          <cell r="A1386" t="str">
            <v>***       Intangible Assets - Acc Dep</v>
          </cell>
          <cell r="B1386" t="str">
            <v/>
          </cell>
          <cell r="C1386">
            <v>-172258993.68000001</v>
          </cell>
          <cell r="D1386">
            <v>0</v>
          </cell>
          <cell r="E1386">
            <v>-172258993.68000001</v>
          </cell>
          <cell r="F1386">
            <v>-212673023.84</v>
          </cell>
          <cell r="G1386">
            <v>-397386.71</v>
          </cell>
          <cell r="H1386">
            <v>0</v>
          </cell>
          <cell r="I1386">
            <v>0</v>
          </cell>
          <cell r="J1386">
            <v>0</v>
          </cell>
          <cell r="K1386">
            <v>-213070410.55000001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-385329404.23000002</v>
          </cell>
        </row>
        <row r="1387">
          <cell r="A1387" t="str">
            <v>***       Intangible Assets - CIP</v>
          </cell>
          <cell r="B1387" t="str">
            <v/>
          </cell>
          <cell r="C1387">
            <v>17418357.350000001</v>
          </cell>
          <cell r="D1387">
            <v>0</v>
          </cell>
          <cell r="E1387">
            <v>17418357.350000001</v>
          </cell>
          <cell r="F1387">
            <v>25703537.809999999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25703537.809999999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43121895.159999996</v>
          </cell>
        </row>
        <row r="1388">
          <cell r="A1388" t="str">
            <v>***       Inter-Company Costs</v>
          </cell>
          <cell r="B1388" t="str">
            <v/>
          </cell>
          <cell r="C1388">
            <v>19200094.5</v>
          </cell>
          <cell r="D1388">
            <v>0</v>
          </cell>
          <cell r="E1388">
            <v>19200094.5</v>
          </cell>
          <cell r="F1388">
            <v>16027881.33</v>
          </cell>
          <cell r="G1388">
            <v>187419.89</v>
          </cell>
          <cell r="H1388">
            <v>0</v>
          </cell>
          <cell r="I1388">
            <v>0</v>
          </cell>
          <cell r="J1388">
            <v>0</v>
          </cell>
          <cell r="K1388">
            <v>16215301.220000001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35415395.719999999</v>
          </cell>
        </row>
        <row r="1389">
          <cell r="A1389" t="str">
            <v>***       Intercompany loan demand facil</v>
          </cell>
          <cell r="B1389" t="str">
            <v/>
          </cell>
          <cell r="C1389">
            <v>-1078690616.52</v>
          </cell>
          <cell r="D1389">
            <v>6407167.04</v>
          </cell>
          <cell r="E1389">
            <v>-1072283449.48</v>
          </cell>
          <cell r="F1389">
            <v>27094527.539999999</v>
          </cell>
          <cell r="G1389">
            <v>-248774792.19999999</v>
          </cell>
          <cell r="H1389">
            <v>32143705.829999998</v>
          </cell>
          <cell r="I1389">
            <v>0</v>
          </cell>
          <cell r="J1389">
            <v>-5472937.4699999997</v>
          </cell>
          <cell r="K1389">
            <v>-195009496.30000001</v>
          </cell>
          <cell r="L1389">
            <v>-574.53</v>
          </cell>
          <cell r="M1389">
            <v>0.09</v>
          </cell>
          <cell r="N1389">
            <v>-574.44000000000005</v>
          </cell>
          <cell r="O1389">
            <v>-176661231.74000001</v>
          </cell>
          <cell r="P1389">
            <v>-1443954751.96</v>
          </cell>
        </row>
        <row r="1390">
          <cell r="A1390" t="str">
            <v>***       Inter-Company Long-Term AR</v>
          </cell>
          <cell r="B1390" t="str">
            <v/>
          </cell>
          <cell r="C1390">
            <v>-0.01</v>
          </cell>
          <cell r="D1390">
            <v>0</v>
          </cell>
          <cell r="E1390">
            <v>-0.01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-0.01</v>
          </cell>
          <cell r="K1390">
            <v>-0.01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-0.02</v>
          </cell>
        </row>
        <row r="1391">
          <cell r="A1391" t="str">
            <v>***       Internal Costs of Sales (RECSV</v>
          </cell>
          <cell r="B1391" t="str">
            <v/>
          </cell>
          <cell r="C1391">
            <v>733150.35</v>
          </cell>
          <cell r="D1391">
            <v>0</v>
          </cell>
          <cell r="E1391">
            <v>733150.35</v>
          </cell>
          <cell r="F1391">
            <v>1147457.1599999999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1147457.1599999999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1880607.51</v>
          </cell>
        </row>
        <row r="1392">
          <cell r="A1392" t="str">
            <v>***       Internal Revenue</v>
          </cell>
          <cell r="B1392" t="str">
            <v/>
          </cell>
          <cell r="C1392">
            <v>-8721403.7799999993</v>
          </cell>
          <cell r="D1392">
            <v>0</v>
          </cell>
          <cell r="E1392">
            <v>-8721403.7799999993</v>
          </cell>
          <cell r="F1392">
            <v>-622314.12</v>
          </cell>
          <cell r="G1392">
            <v>-4442.76</v>
          </cell>
          <cell r="H1392">
            <v>0</v>
          </cell>
          <cell r="I1392">
            <v>0</v>
          </cell>
          <cell r="J1392">
            <v>0</v>
          </cell>
          <cell r="K1392">
            <v>-626756.88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-9348160.6600000001</v>
          </cell>
        </row>
        <row r="1393">
          <cell r="A1393" t="str">
            <v>***       Labour Recovery</v>
          </cell>
          <cell r="B1393" t="str">
            <v/>
          </cell>
          <cell r="C1393">
            <v>-350674225.92000002</v>
          </cell>
          <cell r="D1393">
            <v>0</v>
          </cell>
          <cell r="E1393">
            <v>-350674225.92000002</v>
          </cell>
          <cell r="F1393">
            <v>-272198720.01999998</v>
          </cell>
          <cell r="G1393">
            <v>-6118551.3200000003</v>
          </cell>
          <cell r="H1393">
            <v>0</v>
          </cell>
          <cell r="I1393">
            <v>0</v>
          </cell>
          <cell r="J1393">
            <v>0</v>
          </cell>
          <cell r="K1393">
            <v>-278317271.33999997</v>
          </cell>
          <cell r="L1393">
            <v>0</v>
          </cell>
          <cell r="M1393">
            <v>0</v>
          </cell>
          <cell r="N1393">
            <v>0</v>
          </cell>
          <cell r="O1393">
            <v>193123.46</v>
          </cell>
          <cell r="P1393">
            <v>-628798373.79999995</v>
          </cell>
        </row>
        <row r="1394">
          <cell r="A1394" t="str">
            <v>***       Long-term debt</v>
          </cell>
          <cell r="B1394" t="str">
            <v/>
          </cell>
          <cell r="C1394">
            <v>-5103304278.0200005</v>
          </cell>
          <cell r="D1394">
            <v>0</v>
          </cell>
          <cell r="E1394">
            <v>-5103304278.0200005</v>
          </cell>
          <cell r="F1394">
            <v>-3505772881.1599998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-3505772881.1599998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-8609077159.1800003</v>
          </cell>
        </row>
        <row r="1395">
          <cell r="A1395" t="str">
            <v>***       LTAR</v>
          </cell>
          <cell r="B1395" t="str">
            <v/>
          </cell>
          <cell r="C1395">
            <v>723040.66</v>
          </cell>
          <cell r="D1395">
            <v>0</v>
          </cell>
          <cell r="E1395">
            <v>723040.66</v>
          </cell>
          <cell r="F1395">
            <v>744988.72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744988.72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1468029.38</v>
          </cell>
        </row>
        <row r="1396">
          <cell r="A1396" t="str">
            <v>***       Materials and supplies</v>
          </cell>
          <cell r="B1396" t="str">
            <v/>
          </cell>
          <cell r="C1396">
            <v>11405587.880000001</v>
          </cell>
          <cell r="D1396">
            <v>0</v>
          </cell>
          <cell r="E1396">
            <v>11405587.880000001</v>
          </cell>
          <cell r="F1396">
            <v>4142056.35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4142056.35</v>
          </cell>
          <cell r="L1396">
            <v>0</v>
          </cell>
          <cell r="M1396">
            <v>-0.42</v>
          </cell>
          <cell r="N1396">
            <v>-0.42</v>
          </cell>
          <cell r="O1396">
            <v>0</v>
          </cell>
          <cell r="P1396">
            <v>15547643.810000001</v>
          </cell>
        </row>
        <row r="1397">
          <cell r="A1397" t="str">
            <v>***       Other current assets</v>
          </cell>
          <cell r="B1397" t="str">
            <v/>
          </cell>
          <cell r="C1397">
            <v>12929486.01</v>
          </cell>
          <cell r="D1397">
            <v>0</v>
          </cell>
          <cell r="E1397">
            <v>12929486.01</v>
          </cell>
          <cell r="F1397">
            <v>12442433.560000001</v>
          </cell>
          <cell r="G1397">
            <v>148471.01</v>
          </cell>
          <cell r="H1397">
            <v>0</v>
          </cell>
          <cell r="I1397">
            <v>0</v>
          </cell>
          <cell r="J1397">
            <v>0</v>
          </cell>
          <cell r="K1397">
            <v>12590904.57</v>
          </cell>
          <cell r="L1397">
            <v>0</v>
          </cell>
          <cell r="M1397">
            <v>0.42</v>
          </cell>
          <cell r="N1397">
            <v>0.42</v>
          </cell>
          <cell r="O1397">
            <v>0</v>
          </cell>
          <cell r="P1397">
            <v>25520391</v>
          </cell>
        </row>
        <row r="1398">
          <cell r="A1398" t="str">
            <v>***       Others</v>
          </cell>
          <cell r="B1398" t="str">
            <v/>
          </cell>
          <cell r="C1398">
            <v>-58865935.799999997</v>
          </cell>
          <cell r="D1398">
            <v>-832.75</v>
          </cell>
          <cell r="E1398">
            <v>-58866768.549999997</v>
          </cell>
          <cell r="F1398">
            <v>69006130.939999998</v>
          </cell>
          <cell r="G1398">
            <v>16053443.17</v>
          </cell>
          <cell r="H1398">
            <v>0</v>
          </cell>
          <cell r="I1398">
            <v>0</v>
          </cell>
          <cell r="J1398">
            <v>107385.95</v>
          </cell>
          <cell r="K1398">
            <v>85166960.060000002</v>
          </cell>
          <cell r="L1398">
            <v>0</v>
          </cell>
          <cell r="M1398">
            <v>0</v>
          </cell>
          <cell r="N1398">
            <v>0</v>
          </cell>
          <cell r="O1398">
            <v>569542.39</v>
          </cell>
          <cell r="P1398">
            <v>26869733.899999999</v>
          </cell>
        </row>
        <row r="1399">
          <cell r="A1399" t="str">
            <v>***       Partnership Interest</v>
          </cell>
          <cell r="B1399" t="str">
            <v/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</row>
        <row r="1400">
          <cell r="A1400" t="str">
            <v>***       Pension Benefit Liability</v>
          </cell>
          <cell r="B1400" t="str">
            <v/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</row>
        <row r="1401">
          <cell r="A1401" t="str">
            <v>***       Project Related Settlements</v>
          </cell>
          <cell r="B1401" t="str">
            <v/>
          </cell>
          <cell r="C1401">
            <v>-18899341.239999998</v>
          </cell>
          <cell r="D1401">
            <v>0</v>
          </cell>
          <cell r="E1401">
            <v>-18899341.239999998</v>
          </cell>
          <cell r="F1401">
            <v>-52629592.119999997</v>
          </cell>
          <cell r="G1401">
            <v>-515205.4</v>
          </cell>
          <cell r="H1401">
            <v>0</v>
          </cell>
          <cell r="I1401">
            <v>0</v>
          </cell>
          <cell r="J1401">
            <v>0</v>
          </cell>
          <cell r="K1401">
            <v>-53144797.520000003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-72044138.760000005</v>
          </cell>
        </row>
        <row r="1402">
          <cell r="A1402" t="str">
            <v>***       Recovery - Corporate Overheads</v>
          </cell>
          <cell r="B1402" t="str">
            <v/>
          </cell>
          <cell r="C1402">
            <v>-124491321.02</v>
          </cell>
          <cell r="D1402">
            <v>0</v>
          </cell>
          <cell r="E1402">
            <v>-124491321.02</v>
          </cell>
          <cell r="F1402">
            <v>-83626727.510000005</v>
          </cell>
          <cell r="G1402">
            <v>-367814.04</v>
          </cell>
          <cell r="H1402">
            <v>0</v>
          </cell>
          <cell r="I1402">
            <v>0</v>
          </cell>
          <cell r="J1402">
            <v>0</v>
          </cell>
          <cell r="K1402">
            <v>-83994541.549999997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-208485862.56999999</v>
          </cell>
        </row>
        <row r="1403">
          <cell r="A1403" t="str">
            <v>***       Recovery - Material Surcharge</v>
          </cell>
          <cell r="B1403" t="str">
            <v/>
          </cell>
          <cell r="C1403">
            <v>-17433966.140000001</v>
          </cell>
          <cell r="D1403">
            <v>0</v>
          </cell>
          <cell r="E1403">
            <v>-17433966.140000001</v>
          </cell>
          <cell r="F1403">
            <v>-11359040.1</v>
          </cell>
          <cell r="G1403">
            <v>-405317.86</v>
          </cell>
          <cell r="H1403">
            <v>0</v>
          </cell>
          <cell r="I1403">
            <v>0</v>
          </cell>
          <cell r="J1403">
            <v>0</v>
          </cell>
          <cell r="K1403">
            <v>-11764357.960000001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-29198324.100000001</v>
          </cell>
        </row>
        <row r="1404">
          <cell r="A1404" t="str">
            <v>***       Reg Asset - B2M Start-Up Costs</v>
          </cell>
          <cell r="B1404" t="str">
            <v/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</row>
        <row r="1405">
          <cell r="A1405" t="str">
            <v>***       Reg Asset - C&amp;DM</v>
          </cell>
          <cell r="B1405" t="str">
            <v/>
          </cell>
          <cell r="C1405">
            <v>-27535677.890000001</v>
          </cell>
          <cell r="D1405">
            <v>0</v>
          </cell>
          <cell r="E1405">
            <v>-27535677.890000001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-27535677.890000001</v>
          </cell>
        </row>
        <row r="1406">
          <cell r="A1406" t="str">
            <v>***       Reg Asset - Cat Lake</v>
          </cell>
          <cell r="B1406" t="str">
            <v/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5673717.3899999997</v>
          </cell>
          <cell r="K1406">
            <v>5673717.3899999997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5673717.3899999997</v>
          </cell>
        </row>
        <row r="1407">
          <cell r="A1407" t="str">
            <v>***       Reg Asset - CGAAP Accounting C</v>
          </cell>
          <cell r="B1407" t="str">
            <v/>
          </cell>
          <cell r="C1407">
            <v>0</v>
          </cell>
          <cell r="D1407">
            <v>0</v>
          </cell>
          <cell r="E1407">
            <v>0</v>
          </cell>
          <cell r="F1407">
            <v>-2531749.17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-2531749.17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-2531749.17</v>
          </cell>
        </row>
        <row r="1408">
          <cell r="A1408" t="str">
            <v>***       Reg Asset - DTA</v>
          </cell>
          <cell r="B1408" t="str">
            <v/>
          </cell>
          <cell r="C1408">
            <v>1172758500.4100001</v>
          </cell>
          <cell r="D1408">
            <v>0</v>
          </cell>
          <cell r="E1408">
            <v>1172758500.4100001</v>
          </cell>
          <cell r="F1408">
            <v>508677332.19</v>
          </cell>
          <cell r="G1408">
            <v>4672170.66</v>
          </cell>
          <cell r="H1408">
            <v>0</v>
          </cell>
          <cell r="I1408">
            <v>0</v>
          </cell>
          <cell r="J1408">
            <v>0</v>
          </cell>
          <cell r="K1408">
            <v>513349502.85000002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1686108003.26</v>
          </cell>
        </row>
        <row r="1409">
          <cell r="A1409" t="str">
            <v>***       Reg Asset - East West Tie</v>
          </cell>
          <cell r="B1409" t="str">
            <v/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</row>
        <row r="1410">
          <cell r="A1410" t="str">
            <v>***       Reg Asset - Energy East Consul</v>
          </cell>
          <cell r="B1410" t="str">
            <v/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5265.42</v>
          </cell>
          <cell r="H1410">
            <v>0</v>
          </cell>
          <cell r="I1410">
            <v>0</v>
          </cell>
          <cell r="J1410">
            <v>0</v>
          </cell>
          <cell r="K1410">
            <v>5265.42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5265.42</v>
          </cell>
        </row>
        <row r="1411">
          <cell r="A1411" t="str">
            <v>***       Reg Asset - Envir PCB</v>
          </cell>
          <cell r="B1411" t="str">
            <v/>
          </cell>
          <cell r="C1411">
            <v>72278152.700000003</v>
          </cell>
          <cell r="D1411">
            <v>0</v>
          </cell>
          <cell r="E1411">
            <v>72278152.700000003</v>
          </cell>
          <cell r="F1411">
            <v>60775333.149999999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60775333.149999999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133053485.84999999</v>
          </cell>
        </row>
        <row r="1412">
          <cell r="A1412" t="str">
            <v>***       Reg Asset - IFRS Costs</v>
          </cell>
          <cell r="B1412" t="str">
            <v/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192778.44</v>
          </cell>
          <cell r="H1412">
            <v>0</v>
          </cell>
          <cell r="I1412">
            <v>0</v>
          </cell>
          <cell r="J1412">
            <v>0</v>
          </cell>
          <cell r="K1412">
            <v>192778.44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192778.44</v>
          </cell>
        </row>
        <row r="1413">
          <cell r="A1413" t="str">
            <v>***       Reg Asset - Joint Use Pole Top</v>
          </cell>
          <cell r="B1413" t="str">
            <v/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</row>
        <row r="1414">
          <cell r="A1414" t="str">
            <v>***       Reg Asset - Land Assessment</v>
          </cell>
          <cell r="B1414" t="str">
            <v/>
          </cell>
          <cell r="C1414">
            <v>6232189</v>
          </cell>
          <cell r="D1414">
            <v>0</v>
          </cell>
          <cell r="E1414">
            <v>6232189</v>
          </cell>
          <cell r="F1414">
            <v>20709745</v>
          </cell>
          <cell r="G1414">
            <v>1393909.5</v>
          </cell>
          <cell r="H1414">
            <v>0</v>
          </cell>
          <cell r="I1414">
            <v>0</v>
          </cell>
          <cell r="J1414">
            <v>0</v>
          </cell>
          <cell r="K1414">
            <v>22103654.5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28335843.5</v>
          </cell>
        </row>
        <row r="1415">
          <cell r="A1415" t="str">
            <v>***       Reg Asset - LT Tx Future Corri</v>
          </cell>
          <cell r="B1415" t="str">
            <v/>
          </cell>
          <cell r="C1415">
            <v>320669.69</v>
          </cell>
          <cell r="D1415">
            <v>0</v>
          </cell>
          <cell r="E1415">
            <v>320669.69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320669.69</v>
          </cell>
        </row>
        <row r="1416">
          <cell r="A1416" t="str">
            <v>***       Reg Asset - MEU</v>
          </cell>
          <cell r="B1416" t="str">
            <v/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</row>
        <row r="1417">
          <cell r="A1417" t="str">
            <v>***       Reg Asset - NWBTL Deferral</v>
          </cell>
          <cell r="B1417" t="str">
            <v/>
          </cell>
          <cell r="C1417">
            <v>721252.73</v>
          </cell>
          <cell r="D1417">
            <v>0</v>
          </cell>
          <cell r="E1417">
            <v>721252.73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721252.73</v>
          </cell>
        </row>
        <row r="1418">
          <cell r="A1418" t="str">
            <v>***       Reg Asset - OEB Costs</v>
          </cell>
          <cell r="B1418" t="str">
            <v/>
          </cell>
          <cell r="C1418">
            <v>-1232430.96</v>
          </cell>
          <cell r="D1418">
            <v>0</v>
          </cell>
          <cell r="E1418">
            <v>-1232430.96</v>
          </cell>
          <cell r="F1418">
            <v>-3596658.07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-3596658.07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-4829089.03</v>
          </cell>
        </row>
        <row r="1419">
          <cell r="A1419" t="str">
            <v>***       Reg Asset - OPEB</v>
          </cell>
          <cell r="B1419" t="str">
            <v/>
          </cell>
          <cell r="C1419">
            <v>14262529.91</v>
          </cell>
          <cell r="D1419">
            <v>0</v>
          </cell>
          <cell r="E1419">
            <v>14262529.91</v>
          </cell>
          <cell r="F1419">
            <v>17834710.760000002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17834710.760000002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32097240.670000002</v>
          </cell>
        </row>
        <row r="1420">
          <cell r="A1420" t="str">
            <v>***       Reg Asset – Pension Obligation</v>
          </cell>
          <cell r="B1420" t="str">
            <v/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</row>
        <row r="1421">
          <cell r="A1421" t="str">
            <v>***       Reg Asset - RCVA</v>
          </cell>
          <cell r="B1421" t="str">
            <v/>
          </cell>
          <cell r="C1421">
            <v>0</v>
          </cell>
          <cell r="D1421">
            <v>0</v>
          </cell>
          <cell r="E1421">
            <v>0</v>
          </cell>
          <cell r="F1421">
            <v>1245394.2</v>
          </cell>
          <cell r="G1421">
            <v>323168.18</v>
          </cell>
          <cell r="H1421">
            <v>0</v>
          </cell>
          <cell r="I1421">
            <v>0</v>
          </cell>
          <cell r="J1421">
            <v>0</v>
          </cell>
          <cell r="K1421">
            <v>1568562.38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1568562.38</v>
          </cell>
        </row>
        <row r="1422">
          <cell r="A1422" t="str">
            <v>***       Reg Asset - Rider Recovery</v>
          </cell>
          <cell r="B1422" t="str">
            <v/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</row>
        <row r="1423">
          <cell r="A1423" t="str">
            <v>***       Reg Asset - RSVA</v>
          </cell>
          <cell r="B1423" t="str">
            <v/>
          </cell>
          <cell r="C1423">
            <v>0</v>
          </cell>
          <cell r="D1423">
            <v>0</v>
          </cell>
          <cell r="E1423">
            <v>0</v>
          </cell>
          <cell r="F1423">
            <v>-1161490.45</v>
          </cell>
          <cell r="G1423">
            <v>300600.36</v>
          </cell>
          <cell r="H1423">
            <v>0</v>
          </cell>
          <cell r="I1423">
            <v>0</v>
          </cell>
          <cell r="J1423">
            <v>0</v>
          </cell>
          <cell r="K1423">
            <v>-860890.09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-860890.09</v>
          </cell>
        </row>
        <row r="1424">
          <cell r="A1424" t="str">
            <v>***       Reg Asset - SECTR</v>
          </cell>
          <cell r="B1424" t="str">
            <v/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</row>
        <row r="1425">
          <cell r="A1425" t="str">
            <v>***       Reg Asset - SGF Pilot Deferral</v>
          </cell>
          <cell r="B1425" t="str">
            <v/>
          </cell>
          <cell r="C1425">
            <v>0</v>
          </cell>
          <cell r="D1425">
            <v>0</v>
          </cell>
          <cell r="E1425">
            <v>0</v>
          </cell>
          <cell r="F1425">
            <v>1242237.82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1242237.82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1242237.82</v>
          </cell>
        </row>
        <row r="1426">
          <cell r="A1426" t="str">
            <v>***       Reg Asset - Share Based Compen</v>
          </cell>
          <cell r="B1426" t="str">
            <v/>
          </cell>
          <cell r="C1426">
            <v>19621862.09</v>
          </cell>
          <cell r="D1426">
            <v>0</v>
          </cell>
          <cell r="E1426">
            <v>19621862.09</v>
          </cell>
          <cell r="F1426">
            <v>19995670.989999998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19995670.989999998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39617533.079999998</v>
          </cell>
        </row>
        <row r="1427">
          <cell r="A1427" t="str">
            <v>***       Reg Asset - Smart Metering</v>
          </cell>
          <cell r="B1427" t="str">
            <v/>
          </cell>
          <cell r="C1427">
            <v>0</v>
          </cell>
          <cell r="D1427">
            <v>0</v>
          </cell>
          <cell r="E1427">
            <v>0</v>
          </cell>
          <cell r="F1427">
            <v>-859290.47</v>
          </cell>
          <cell r="G1427">
            <v>528672.41</v>
          </cell>
          <cell r="H1427">
            <v>0</v>
          </cell>
          <cell r="I1427">
            <v>0</v>
          </cell>
          <cell r="J1427">
            <v>0</v>
          </cell>
          <cell r="K1427">
            <v>-330618.06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-330618.06</v>
          </cell>
        </row>
        <row r="1428">
          <cell r="A1428" t="str">
            <v>***       Reg Asset - SPC</v>
          </cell>
          <cell r="B1428" t="str">
            <v/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</row>
        <row r="1429">
          <cell r="A1429" t="str">
            <v>***       Reg Asset - Tx Foregone Revenu</v>
          </cell>
          <cell r="B1429" t="str">
            <v/>
          </cell>
          <cell r="C1429">
            <v>22284540.489999998</v>
          </cell>
          <cell r="D1429">
            <v>0</v>
          </cell>
          <cell r="E1429">
            <v>22284540.489999998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22284540.489999998</v>
          </cell>
        </row>
        <row r="1430">
          <cell r="A1430" t="str">
            <v>***       Reg Asset - Woodstock</v>
          </cell>
          <cell r="B1430" t="str">
            <v/>
          </cell>
          <cell r="C1430">
            <v>0</v>
          </cell>
          <cell r="D1430">
            <v>0</v>
          </cell>
          <cell r="E1430">
            <v>0</v>
          </cell>
          <cell r="F1430">
            <v>-118028.41</v>
          </cell>
          <cell r="G1430">
            <v>1287788.1100000001</v>
          </cell>
          <cell r="H1430">
            <v>0</v>
          </cell>
          <cell r="I1430">
            <v>0</v>
          </cell>
          <cell r="J1430">
            <v>0</v>
          </cell>
          <cell r="K1430">
            <v>1169759.7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1169759.7</v>
          </cell>
        </row>
        <row r="1431">
          <cell r="A1431" t="str">
            <v>***       Reg Asset Recovery Account</v>
          </cell>
          <cell r="B1431" t="str">
            <v/>
          </cell>
          <cell r="C1431">
            <v>0</v>
          </cell>
          <cell r="D1431">
            <v>0</v>
          </cell>
          <cell r="E1431">
            <v>0</v>
          </cell>
          <cell r="F1431">
            <v>-67049878.039999999</v>
          </cell>
          <cell r="G1431">
            <v>521008.82</v>
          </cell>
          <cell r="H1431">
            <v>0</v>
          </cell>
          <cell r="I1431">
            <v>0</v>
          </cell>
          <cell r="J1431">
            <v>0</v>
          </cell>
          <cell r="K1431">
            <v>-66528869.219999999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-66528869.219999999</v>
          </cell>
        </row>
        <row r="1432">
          <cell r="A1432" t="str">
            <v>***       Reg Asset - DSC Exemption</v>
          </cell>
          <cell r="B1432" t="str">
            <v/>
          </cell>
          <cell r="C1432">
            <v>0</v>
          </cell>
          <cell r="D1432">
            <v>0</v>
          </cell>
          <cell r="E1432">
            <v>0</v>
          </cell>
          <cell r="F1432">
            <v>9722249.8300000001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9722249.8300000001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9722249.8300000001</v>
          </cell>
        </row>
        <row r="1433">
          <cell r="A1433" t="str">
            <v>***       Reg Asset - Harmonization Miti</v>
          </cell>
          <cell r="B1433" t="str">
            <v/>
          </cell>
          <cell r="C1433">
            <v>0</v>
          </cell>
          <cell r="D1433">
            <v>0</v>
          </cell>
          <cell r="E1433">
            <v>0</v>
          </cell>
          <cell r="F1433">
            <v>2426530.9300000002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2426530.9300000002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2426530.9300000002</v>
          </cell>
        </row>
        <row r="1434">
          <cell r="A1434" t="str">
            <v>***       Reg Asset - LDCs</v>
          </cell>
          <cell r="B1434" t="str">
            <v/>
          </cell>
          <cell r="C1434">
            <v>0</v>
          </cell>
          <cell r="D1434">
            <v>0</v>
          </cell>
          <cell r="E1434">
            <v>0</v>
          </cell>
          <cell r="F1434">
            <v>69445.279999999999</v>
          </cell>
          <cell r="G1434">
            <v>698902.44</v>
          </cell>
          <cell r="H1434">
            <v>0</v>
          </cell>
          <cell r="I1434">
            <v>0</v>
          </cell>
          <cell r="J1434">
            <v>0</v>
          </cell>
          <cell r="K1434">
            <v>768347.72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768347.72</v>
          </cell>
        </row>
        <row r="1435">
          <cell r="A1435" t="str">
            <v>***       Regulatory liabilities</v>
          </cell>
          <cell r="B1435" t="str">
            <v/>
          </cell>
          <cell r="C1435">
            <v>-55918077.030000001</v>
          </cell>
          <cell r="D1435">
            <v>0</v>
          </cell>
          <cell r="E1435">
            <v>-55918077.030000001</v>
          </cell>
          <cell r="F1435">
            <v>-16467136.609999999</v>
          </cell>
          <cell r="G1435">
            <v>-3381154.34</v>
          </cell>
          <cell r="H1435">
            <v>0</v>
          </cell>
          <cell r="I1435">
            <v>0</v>
          </cell>
          <cell r="J1435">
            <v>0</v>
          </cell>
          <cell r="K1435">
            <v>-19848290.949999999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-75766367.980000004</v>
          </cell>
        </row>
        <row r="1436">
          <cell r="A1436" t="str">
            <v>***       Retained Earnings</v>
          </cell>
          <cell r="B1436" t="str">
            <v/>
          </cell>
          <cell r="C1436">
            <v>-2274757694.1900001</v>
          </cell>
          <cell r="D1436">
            <v>-6279784.6500000004</v>
          </cell>
          <cell r="E1436">
            <v>-2281037478.8400002</v>
          </cell>
          <cell r="F1436">
            <v>-1824816447.26</v>
          </cell>
          <cell r="G1436">
            <v>-1662824.74</v>
          </cell>
          <cell r="H1436">
            <v>-19963729.16</v>
          </cell>
          <cell r="I1436">
            <v>0</v>
          </cell>
          <cell r="J1436">
            <v>-11100.13</v>
          </cell>
          <cell r="K1436">
            <v>-1846454101.29</v>
          </cell>
          <cell r="L1436">
            <v>0</v>
          </cell>
          <cell r="M1436">
            <v>0.55000000000000004</v>
          </cell>
          <cell r="N1436">
            <v>0.55000000000000004</v>
          </cell>
          <cell r="O1436">
            <v>-301109467.52999997</v>
          </cell>
          <cell r="P1436">
            <v>-4428601047.1099997</v>
          </cell>
        </row>
        <row r="1437">
          <cell r="A1437" t="str">
            <v>***       Settlement - External Equipmen</v>
          </cell>
          <cell r="B1437" t="str">
            <v/>
          </cell>
          <cell r="C1437">
            <v>-34606702.210000001</v>
          </cell>
          <cell r="D1437">
            <v>0</v>
          </cell>
          <cell r="E1437">
            <v>-34606702.210000001</v>
          </cell>
          <cell r="F1437">
            <v>-3263390.06</v>
          </cell>
          <cell r="G1437">
            <v>-6352.41</v>
          </cell>
          <cell r="H1437">
            <v>0</v>
          </cell>
          <cell r="I1437">
            <v>0</v>
          </cell>
          <cell r="J1437">
            <v>0</v>
          </cell>
          <cell r="K1437">
            <v>-3269742.47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-37876444.68</v>
          </cell>
        </row>
        <row r="1438">
          <cell r="A1438" t="str">
            <v>***       Settlement - Fuel</v>
          </cell>
          <cell r="B1438" t="str">
            <v/>
          </cell>
          <cell r="C1438">
            <v>-31849.78</v>
          </cell>
          <cell r="D1438">
            <v>0</v>
          </cell>
          <cell r="E1438">
            <v>-31849.78</v>
          </cell>
          <cell r="F1438">
            <v>-14907.71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-14907.71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-46757.49</v>
          </cell>
        </row>
        <row r="1439">
          <cell r="A1439" t="str">
            <v>***       Settlement - Interest</v>
          </cell>
          <cell r="B1439" t="str">
            <v/>
          </cell>
          <cell r="C1439">
            <v>-45152052.090000004</v>
          </cell>
          <cell r="D1439">
            <v>0</v>
          </cell>
          <cell r="E1439">
            <v>-45152052.090000004</v>
          </cell>
          <cell r="F1439">
            <v>-10730145.35</v>
          </cell>
          <cell r="G1439">
            <v>-96345.52</v>
          </cell>
          <cell r="H1439">
            <v>0</v>
          </cell>
          <cell r="I1439">
            <v>0</v>
          </cell>
          <cell r="J1439">
            <v>0</v>
          </cell>
          <cell r="K1439">
            <v>-10826490.869999999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-55978542.960000001</v>
          </cell>
        </row>
        <row r="1440">
          <cell r="A1440" t="str">
            <v>***       Settlement - Miscellaneous &amp; S</v>
          </cell>
          <cell r="B1440" t="str">
            <v/>
          </cell>
          <cell r="C1440">
            <v>-47823442.590000004</v>
          </cell>
          <cell r="D1440">
            <v>0</v>
          </cell>
          <cell r="E1440">
            <v>-47823442.590000004</v>
          </cell>
          <cell r="F1440">
            <v>-43505533.880000003</v>
          </cell>
          <cell r="G1440">
            <v>-37373</v>
          </cell>
          <cell r="H1440">
            <v>0</v>
          </cell>
          <cell r="I1440">
            <v>0</v>
          </cell>
          <cell r="J1440">
            <v>0</v>
          </cell>
          <cell r="K1440">
            <v>-43542906.880000003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-91366349.469999999</v>
          </cell>
        </row>
        <row r="1441">
          <cell r="A1441" t="str">
            <v>***       Settlement - Procurement Card</v>
          </cell>
          <cell r="B1441" t="str">
            <v/>
          </cell>
          <cell r="C1441">
            <v>-10101353.050000001</v>
          </cell>
          <cell r="D1441">
            <v>0</v>
          </cell>
          <cell r="E1441">
            <v>-10101353.050000001</v>
          </cell>
          <cell r="F1441">
            <v>-8556119.0299999993</v>
          </cell>
          <cell r="G1441">
            <v>-264189.88</v>
          </cell>
          <cell r="H1441">
            <v>0</v>
          </cell>
          <cell r="I1441">
            <v>0</v>
          </cell>
          <cell r="J1441">
            <v>0</v>
          </cell>
          <cell r="K1441">
            <v>-8820308.9100000001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-18921661.960000001</v>
          </cell>
        </row>
        <row r="1442">
          <cell r="A1442" t="str">
            <v>***       Settlement - RECSV Projects/ I</v>
          </cell>
          <cell r="B1442" t="str">
            <v/>
          </cell>
          <cell r="C1442">
            <v>-506525.56</v>
          </cell>
          <cell r="D1442">
            <v>0</v>
          </cell>
          <cell r="E1442">
            <v>-506525.56</v>
          </cell>
          <cell r="F1442">
            <v>-449529.42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-449529.42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-956054.98</v>
          </cell>
        </row>
        <row r="1443">
          <cell r="A1443" t="str">
            <v>***       Settlement - TWE</v>
          </cell>
          <cell r="B1443" t="str">
            <v/>
          </cell>
          <cell r="C1443">
            <v>-39192663.240000002</v>
          </cell>
          <cell r="D1443">
            <v>0</v>
          </cell>
          <cell r="E1443">
            <v>-39192663.240000002</v>
          </cell>
          <cell r="F1443">
            <v>-48266318.659999996</v>
          </cell>
          <cell r="G1443">
            <v>-997771.43</v>
          </cell>
          <cell r="H1443">
            <v>0</v>
          </cell>
          <cell r="I1443">
            <v>0</v>
          </cell>
          <cell r="J1443">
            <v>0</v>
          </cell>
          <cell r="K1443">
            <v>-49264090.090000004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-88456753.329999998</v>
          </cell>
        </row>
        <row r="1444">
          <cell r="A1444" t="str">
            <v>***       Settlement Costs/ Ext. Recover</v>
          </cell>
          <cell r="B1444" t="str">
            <v/>
          </cell>
          <cell r="C1444">
            <v>-141252.85</v>
          </cell>
          <cell r="D1444">
            <v>0</v>
          </cell>
          <cell r="E1444">
            <v>-141252.85</v>
          </cell>
          <cell r="F1444">
            <v>-937974.88</v>
          </cell>
          <cell r="G1444">
            <v>-75.599999999999994</v>
          </cell>
          <cell r="H1444">
            <v>0</v>
          </cell>
          <cell r="I1444">
            <v>0</v>
          </cell>
          <cell r="J1444">
            <v>0</v>
          </cell>
          <cell r="K1444">
            <v>-938050.48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-1079303.33</v>
          </cell>
        </row>
        <row r="1445">
          <cell r="A1445" t="str">
            <v>***       Settlements - Consultant &amp; Con</v>
          </cell>
          <cell r="B1445" t="str">
            <v/>
          </cell>
          <cell r="C1445">
            <v>-144467400.69999999</v>
          </cell>
          <cell r="D1445">
            <v>0</v>
          </cell>
          <cell r="E1445">
            <v>-144467400.69999999</v>
          </cell>
          <cell r="F1445">
            <v>-67144256.659999996</v>
          </cell>
          <cell r="G1445">
            <v>-610206.43999999994</v>
          </cell>
          <cell r="H1445">
            <v>0</v>
          </cell>
          <cell r="I1445">
            <v>0</v>
          </cell>
          <cell r="J1445">
            <v>0</v>
          </cell>
          <cell r="K1445">
            <v>-67754463.099999994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-212221863.80000001</v>
          </cell>
        </row>
        <row r="1446">
          <cell r="A1446" t="str">
            <v>***       Settlements from Projects</v>
          </cell>
          <cell r="B1446" t="str">
            <v/>
          </cell>
          <cell r="C1446">
            <v>-229719294.69999999</v>
          </cell>
          <cell r="D1446">
            <v>0</v>
          </cell>
          <cell r="E1446">
            <v>-229719294.69999999</v>
          </cell>
          <cell r="F1446">
            <v>-95549367.709999993</v>
          </cell>
          <cell r="G1446">
            <v>-2347330.98</v>
          </cell>
          <cell r="H1446">
            <v>0</v>
          </cell>
          <cell r="I1446">
            <v>0</v>
          </cell>
          <cell r="J1446">
            <v>0</v>
          </cell>
          <cell r="K1446">
            <v>-97896698.689999998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-327615993.38999999</v>
          </cell>
        </row>
        <row r="1447">
          <cell r="A1447" t="str">
            <v>***       Shareholder's Equity</v>
          </cell>
          <cell r="B1447" t="str">
            <v/>
          </cell>
          <cell r="C1447">
            <v>-1755633914.98</v>
          </cell>
          <cell r="D1447">
            <v>0</v>
          </cell>
          <cell r="E1447">
            <v>-1755633914.98</v>
          </cell>
          <cell r="F1447">
            <v>-660013740.51999998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-660013740.51999998</v>
          </cell>
          <cell r="L1447">
            <v>0</v>
          </cell>
          <cell r="M1447">
            <v>0</v>
          </cell>
          <cell r="N1447">
            <v>0</v>
          </cell>
          <cell r="O1447">
            <v>-2271000000</v>
          </cell>
          <cell r="P1447">
            <v>-4686647655.5</v>
          </cell>
        </row>
        <row r="1448">
          <cell r="A1448" t="str">
            <v>***       Short term investments</v>
          </cell>
          <cell r="B1448" t="str">
            <v/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</row>
        <row r="1449">
          <cell r="A1449" t="str">
            <v>***       Source - External Equipment co</v>
          </cell>
          <cell r="B1449" t="str">
            <v/>
          </cell>
          <cell r="C1449">
            <v>3396333.18</v>
          </cell>
          <cell r="D1449">
            <v>0</v>
          </cell>
          <cell r="E1449">
            <v>3396333.18</v>
          </cell>
          <cell r="F1449">
            <v>869507.45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869507.45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4265840.63</v>
          </cell>
        </row>
        <row r="1450">
          <cell r="A1450" t="str">
            <v>***       Source - Fuel</v>
          </cell>
          <cell r="B1450" t="str">
            <v/>
          </cell>
          <cell r="C1450">
            <v>33556.879999999997</v>
          </cell>
          <cell r="D1450">
            <v>0</v>
          </cell>
          <cell r="E1450">
            <v>33556.879999999997</v>
          </cell>
          <cell r="F1450">
            <v>14907.71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14907.71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48464.59</v>
          </cell>
        </row>
        <row r="1451">
          <cell r="A1451" t="str">
            <v>***       Source - Interest</v>
          </cell>
          <cell r="B1451" t="str">
            <v/>
          </cell>
          <cell r="C1451">
            <v>45240573.060000002</v>
          </cell>
          <cell r="D1451">
            <v>0</v>
          </cell>
          <cell r="E1451">
            <v>45240573.060000002</v>
          </cell>
          <cell r="F1451">
            <v>10769141.970000001</v>
          </cell>
          <cell r="G1451">
            <v>97102.05</v>
          </cell>
          <cell r="H1451">
            <v>0</v>
          </cell>
          <cell r="I1451">
            <v>0</v>
          </cell>
          <cell r="J1451">
            <v>0</v>
          </cell>
          <cell r="K1451">
            <v>10866244.02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56106817.079999998</v>
          </cell>
        </row>
        <row r="1452">
          <cell r="A1452" t="str">
            <v>***       Source - Miscellaneous &amp; Sundr</v>
          </cell>
          <cell r="B1452" t="str">
            <v/>
          </cell>
          <cell r="C1452">
            <v>173203338.69</v>
          </cell>
          <cell r="D1452">
            <v>832.75</v>
          </cell>
          <cell r="E1452">
            <v>173204171.44</v>
          </cell>
          <cell r="F1452">
            <v>150344767.81</v>
          </cell>
          <cell r="G1452">
            <v>860294.72</v>
          </cell>
          <cell r="H1452">
            <v>0</v>
          </cell>
          <cell r="I1452">
            <v>0</v>
          </cell>
          <cell r="J1452">
            <v>-107385.95</v>
          </cell>
          <cell r="K1452">
            <v>151097676.58000001</v>
          </cell>
          <cell r="L1452">
            <v>0</v>
          </cell>
          <cell r="M1452">
            <v>0</v>
          </cell>
          <cell r="N1452">
            <v>0</v>
          </cell>
          <cell r="O1452">
            <v>2393322.27</v>
          </cell>
          <cell r="P1452">
            <v>326695170.29000002</v>
          </cell>
        </row>
        <row r="1453">
          <cell r="A1453" t="str">
            <v>***       Source - Procurement Card</v>
          </cell>
          <cell r="B1453" t="str">
            <v/>
          </cell>
          <cell r="C1453">
            <v>29258868.23</v>
          </cell>
          <cell r="D1453">
            <v>0</v>
          </cell>
          <cell r="E1453">
            <v>29258868.23</v>
          </cell>
          <cell r="F1453">
            <v>21366510.260000002</v>
          </cell>
          <cell r="G1453">
            <v>32533.83</v>
          </cell>
          <cell r="H1453">
            <v>0</v>
          </cell>
          <cell r="I1453">
            <v>0</v>
          </cell>
          <cell r="J1453">
            <v>0</v>
          </cell>
          <cell r="K1453">
            <v>21399044.09</v>
          </cell>
          <cell r="L1453">
            <v>0</v>
          </cell>
          <cell r="M1453">
            <v>0</v>
          </cell>
          <cell r="N1453">
            <v>0</v>
          </cell>
          <cell r="O1453">
            <v>4355.33</v>
          </cell>
          <cell r="P1453">
            <v>50662267.649999999</v>
          </cell>
        </row>
        <row r="1454">
          <cell r="A1454" t="str">
            <v>***       Source - TWE Cost</v>
          </cell>
          <cell r="B1454" t="str">
            <v/>
          </cell>
          <cell r="C1454">
            <v>67200010.079999998</v>
          </cell>
          <cell r="D1454">
            <v>0</v>
          </cell>
          <cell r="E1454">
            <v>67200010.079999998</v>
          </cell>
          <cell r="F1454">
            <v>34238543.640000001</v>
          </cell>
          <cell r="G1454">
            <v>91949.68</v>
          </cell>
          <cell r="H1454">
            <v>0</v>
          </cell>
          <cell r="I1454">
            <v>0</v>
          </cell>
          <cell r="J1454">
            <v>0</v>
          </cell>
          <cell r="K1454">
            <v>34330493.32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101530503.40000001</v>
          </cell>
        </row>
        <row r="1455">
          <cell r="A1455" t="str">
            <v>***       Source Costs</v>
          </cell>
          <cell r="B1455" t="str">
            <v/>
          </cell>
          <cell r="C1455">
            <v>254727752.00999999</v>
          </cell>
          <cell r="D1455">
            <v>0</v>
          </cell>
          <cell r="E1455">
            <v>254727752.00999999</v>
          </cell>
          <cell r="F1455">
            <v>99994871.719999999</v>
          </cell>
          <cell r="G1455">
            <v>1279697.1499999999</v>
          </cell>
          <cell r="H1455">
            <v>0</v>
          </cell>
          <cell r="I1455">
            <v>0</v>
          </cell>
          <cell r="J1455">
            <v>0</v>
          </cell>
          <cell r="K1455">
            <v>101274568.87</v>
          </cell>
          <cell r="L1455">
            <v>0</v>
          </cell>
          <cell r="M1455">
            <v>0</v>
          </cell>
          <cell r="N1455">
            <v>0</v>
          </cell>
          <cell r="O1455">
            <v>-30000</v>
          </cell>
          <cell r="P1455">
            <v>355972320.88</v>
          </cell>
        </row>
        <row r="1456">
          <cell r="A1456" t="str">
            <v>***       Source Costs - Consultant &amp; Co</v>
          </cell>
          <cell r="B1456" t="str">
            <v/>
          </cell>
          <cell r="C1456">
            <v>252740743.53999999</v>
          </cell>
          <cell r="D1456">
            <v>0</v>
          </cell>
          <cell r="E1456">
            <v>252740743.53999999</v>
          </cell>
          <cell r="F1456">
            <v>252973252.78999999</v>
          </cell>
          <cell r="G1456">
            <v>2788135.72</v>
          </cell>
          <cell r="H1456">
            <v>0</v>
          </cell>
          <cell r="I1456">
            <v>0</v>
          </cell>
          <cell r="J1456">
            <v>0</v>
          </cell>
          <cell r="K1456">
            <v>255761388.50999999</v>
          </cell>
          <cell r="L1456">
            <v>0</v>
          </cell>
          <cell r="M1456">
            <v>0</v>
          </cell>
          <cell r="N1456">
            <v>0</v>
          </cell>
          <cell r="O1456">
            <v>697783.96</v>
          </cell>
          <cell r="P1456">
            <v>509199916.00999999</v>
          </cell>
        </row>
        <row r="1457">
          <cell r="A1457" t="str">
            <v>***       Unamortized Debt Premiums</v>
          </cell>
          <cell r="B1457" t="str">
            <v/>
          </cell>
          <cell r="C1457">
            <v>-6013148.1600000001</v>
          </cell>
          <cell r="D1457">
            <v>0</v>
          </cell>
          <cell r="E1457">
            <v>-6013148.1600000001</v>
          </cell>
          <cell r="F1457">
            <v>-7781493.21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-7781493.21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-13794641.369999999</v>
          </cell>
        </row>
        <row r="1458">
          <cell r="A1458" t="str">
            <v>****      All Revenues</v>
          </cell>
          <cell r="B1458" t="str">
            <v/>
          </cell>
          <cell r="C1458">
            <v>-1518257994.8699999</v>
          </cell>
          <cell r="D1458">
            <v>0</v>
          </cell>
          <cell r="E1458">
            <v>-1518257994.8699999</v>
          </cell>
          <cell r="F1458">
            <v>-4304639158.8299999</v>
          </cell>
          <cell r="G1458">
            <v>-312491.28999999998</v>
          </cell>
          <cell r="H1458">
            <v>-9994745.8599999994</v>
          </cell>
          <cell r="I1458">
            <v>0</v>
          </cell>
          <cell r="J1458">
            <v>0</v>
          </cell>
          <cell r="K1458">
            <v>-4314946395.9799995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-5833204390.8500004</v>
          </cell>
        </row>
        <row r="1459">
          <cell r="A1459" t="str">
            <v>****      Consultant &amp; Contract</v>
          </cell>
          <cell r="B1459" t="str">
            <v/>
          </cell>
          <cell r="C1459">
            <v>108273342.84</v>
          </cell>
          <cell r="D1459">
            <v>0</v>
          </cell>
          <cell r="E1459">
            <v>108273342.84</v>
          </cell>
          <cell r="F1459">
            <v>185828996.13</v>
          </cell>
          <cell r="G1459">
            <v>2177929.2799999998</v>
          </cell>
          <cell r="H1459">
            <v>0</v>
          </cell>
          <cell r="I1459">
            <v>0</v>
          </cell>
          <cell r="J1459">
            <v>0</v>
          </cell>
          <cell r="K1459">
            <v>188006925.41</v>
          </cell>
          <cell r="L1459">
            <v>0</v>
          </cell>
          <cell r="M1459">
            <v>0</v>
          </cell>
          <cell r="N1459">
            <v>0</v>
          </cell>
          <cell r="O1459">
            <v>697783.96</v>
          </cell>
          <cell r="P1459">
            <v>296978052.20999998</v>
          </cell>
        </row>
        <row r="1460">
          <cell r="A1460" t="str">
            <v>****      Corporate Overheads</v>
          </cell>
          <cell r="B1460" t="str">
            <v/>
          </cell>
          <cell r="C1460">
            <v>-124491321.02</v>
          </cell>
          <cell r="D1460">
            <v>0</v>
          </cell>
          <cell r="E1460">
            <v>-124491321.02</v>
          </cell>
          <cell r="F1460">
            <v>-83626727.510000005</v>
          </cell>
          <cell r="G1460">
            <v>-367814.04</v>
          </cell>
          <cell r="H1460">
            <v>0</v>
          </cell>
          <cell r="I1460">
            <v>0</v>
          </cell>
          <cell r="J1460">
            <v>0</v>
          </cell>
          <cell r="K1460">
            <v>-83994541.549999997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-208485862.56999999</v>
          </cell>
        </row>
        <row r="1461">
          <cell r="A1461" t="str">
            <v>****      Current assets</v>
          </cell>
          <cell r="B1461" t="str">
            <v/>
          </cell>
          <cell r="C1461">
            <v>-866055376.39999998</v>
          </cell>
          <cell r="D1461">
            <v>6407167.04</v>
          </cell>
          <cell r="E1461">
            <v>-859648209.36000001</v>
          </cell>
          <cell r="F1461">
            <v>770002047.20000005</v>
          </cell>
          <cell r="G1461">
            <v>-245115672.66999999</v>
          </cell>
          <cell r="H1461">
            <v>32142632.329999998</v>
          </cell>
          <cell r="I1461">
            <v>0</v>
          </cell>
          <cell r="J1461">
            <v>-5472937.4699999997</v>
          </cell>
          <cell r="K1461">
            <v>551556069.38999999</v>
          </cell>
          <cell r="L1461">
            <v>-574.53</v>
          </cell>
          <cell r="M1461">
            <v>0.09</v>
          </cell>
          <cell r="N1461">
            <v>-574.44000000000005</v>
          </cell>
          <cell r="O1461">
            <v>-122371380.67</v>
          </cell>
          <cell r="P1461">
            <v>-430464095.07999998</v>
          </cell>
        </row>
        <row r="1462">
          <cell r="A1462" t="str">
            <v>****      Deferred Debt Costs</v>
          </cell>
          <cell r="B1462" t="str">
            <v/>
          </cell>
          <cell r="C1462">
            <v>22157002.460000001</v>
          </cell>
          <cell r="D1462">
            <v>0</v>
          </cell>
          <cell r="E1462">
            <v>22157002.460000001</v>
          </cell>
          <cell r="F1462">
            <v>14428957.35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14428957.35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36585959.810000002</v>
          </cell>
        </row>
        <row r="1463">
          <cell r="A1463" t="str">
            <v>****      Deferred Pension Asset</v>
          </cell>
          <cell r="B1463" t="str">
            <v/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</row>
        <row r="1464">
          <cell r="A1464" t="str">
            <v>****      Deferred Tax Assets - Long Ter</v>
          </cell>
          <cell r="B1464" t="str">
            <v/>
          </cell>
          <cell r="C1464">
            <v>-1127694528.6199999</v>
          </cell>
          <cell r="D1464">
            <v>0</v>
          </cell>
          <cell r="E1464">
            <v>-1127694528.6199999</v>
          </cell>
          <cell r="F1464">
            <v>-495567034.88</v>
          </cell>
          <cell r="G1464">
            <v>-3363094.59</v>
          </cell>
          <cell r="H1464">
            <v>0</v>
          </cell>
          <cell r="I1464">
            <v>0</v>
          </cell>
          <cell r="J1464">
            <v>0</v>
          </cell>
          <cell r="K1464">
            <v>-498930129.47000003</v>
          </cell>
          <cell r="L1464">
            <v>0</v>
          </cell>
          <cell r="M1464">
            <v>0</v>
          </cell>
          <cell r="N1464">
            <v>0</v>
          </cell>
          <cell r="O1464">
            <v>2573744775.1999998</v>
          </cell>
          <cell r="P1464">
            <v>947120117.11000001</v>
          </cell>
        </row>
        <row r="1465">
          <cell r="A1465" t="str">
            <v>****      Derivative Instruments - LT As</v>
          </cell>
          <cell r="B1465" t="str">
            <v/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</row>
        <row r="1466">
          <cell r="A1466" t="str">
            <v>****      Disallowed Capt. Cost</v>
          </cell>
          <cell r="B1466" t="str">
            <v/>
          </cell>
          <cell r="C1466">
            <v>7630.04</v>
          </cell>
          <cell r="D1466">
            <v>0</v>
          </cell>
          <cell r="E1466">
            <v>7630.04</v>
          </cell>
          <cell r="F1466">
            <v>29854.55</v>
          </cell>
          <cell r="G1466">
            <v>23971.72</v>
          </cell>
          <cell r="H1466">
            <v>0</v>
          </cell>
          <cell r="I1466">
            <v>0</v>
          </cell>
          <cell r="J1466">
            <v>0</v>
          </cell>
          <cell r="K1466">
            <v>53826.27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61456.31</v>
          </cell>
        </row>
        <row r="1467">
          <cell r="A1467" t="str">
            <v>****      EQUITY</v>
          </cell>
          <cell r="B1467" t="str">
            <v/>
          </cell>
          <cell r="C1467">
            <v>-4024213895.0500002</v>
          </cell>
          <cell r="D1467">
            <v>-6279784.6500000004</v>
          </cell>
          <cell r="E1467">
            <v>-4030493679.6999998</v>
          </cell>
          <cell r="F1467">
            <v>-2481917420.8400002</v>
          </cell>
          <cell r="G1467">
            <v>-1662824.74</v>
          </cell>
          <cell r="H1467">
            <v>-19963729.16</v>
          </cell>
          <cell r="I1467">
            <v>0</v>
          </cell>
          <cell r="J1467">
            <v>-11100.13</v>
          </cell>
          <cell r="K1467">
            <v>-2503555074.8699999</v>
          </cell>
          <cell r="L1467">
            <v>0</v>
          </cell>
          <cell r="M1467">
            <v>0.55000000000000004</v>
          </cell>
          <cell r="N1467">
            <v>0.55000000000000004</v>
          </cell>
          <cell r="O1467">
            <v>-2572109467.5300002</v>
          </cell>
          <cell r="P1467">
            <v>-9106158221.5499992</v>
          </cell>
        </row>
        <row r="1468">
          <cell r="A1468" t="str">
            <v>****      External Equipment costs</v>
          </cell>
          <cell r="B1468" t="str">
            <v/>
          </cell>
          <cell r="C1468">
            <v>-31210369.030000001</v>
          </cell>
          <cell r="D1468">
            <v>0</v>
          </cell>
          <cell r="E1468">
            <v>-31210369.030000001</v>
          </cell>
          <cell r="F1468">
            <v>-2393882.61</v>
          </cell>
          <cell r="G1468">
            <v>-6352.41</v>
          </cell>
          <cell r="H1468">
            <v>0</v>
          </cell>
          <cell r="I1468">
            <v>0</v>
          </cell>
          <cell r="J1468">
            <v>0</v>
          </cell>
          <cell r="K1468">
            <v>-2400235.02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-33610604.049999997</v>
          </cell>
        </row>
        <row r="1469">
          <cell r="A1469" t="str">
            <v>****      External Recoverable Project s</v>
          </cell>
          <cell r="B1469" t="str">
            <v/>
          </cell>
          <cell r="C1469">
            <v>3115737.97</v>
          </cell>
          <cell r="D1469">
            <v>0</v>
          </cell>
          <cell r="E1469">
            <v>3115737.97</v>
          </cell>
          <cell r="F1469">
            <v>8463024.3499999996</v>
          </cell>
          <cell r="G1469">
            <v>583.84</v>
          </cell>
          <cell r="H1469">
            <v>0</v>
          </cell>
          <cell r="I1469">
            <v>0</v>
          </cell>
          <cell r="J1469">
            <v>0</v>
          </cell>
          <cell r="K1469">
            <v>8463608.1899999995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11579346.16</v>
          </cell>
        </row>
        <row r="1470">
          <cell r="A1470" t="str">
            <v>****      Fuel Costs</v>
          </cell>
          <cell r="B1470" t="str">
            <v/>
          </cell>
          <cell r="C1470">
            <v>1707.1</v>
          </cell>
          <cell r="D1470">
            <v>0</v>
          </cell>
          <cell r="E1470">
            <v>1707.1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1707.1</v>
          </cell>
        </row>
        <row r="1471">
          <cell r="A1471" t="str">
            <v>****      Fuel used for Generation</v>
          </cell>
          <cell r="B1471" t="str">
            <v/>
          </cell>
          <cell r="C1471">
            <v>-2758.62</v>
          </cell>
          <cell r="D1471">
            <v>0</v>
          </cell>
          <cell r="E1471">
            <v>-2758.62</v>
          </cell>
          <cell r="F1471">
            <v>202.4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202.4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-2556.2199999999998</v>
          </cell>
        </row>
        <row r="1472">
          <cell r="A1472" t="str">
            <v>****      Goodwill</v>
          </cell>
          <cell r="B1472" t="str">
            <v/>
          </cell>
          <cell r="C1472">
            <v>0</v>
          </cell>
          <cell r="D1472">
            <v>0</v>
          </cell>
          <cell r="E1472">
            <v>0</v>
          </cell>
          <cell r="F1472">
            <v>72236592.260000005</v>
          </cell>
          <cell r="G1472">
            <v>95079182.469999999</v>
          </cell>
          <cell r="H1472">
            <v>0</v>
          </cell>
          <cell r="I1472">
            <v>0</v>
          </cell>
          <cell r="J1472">
            <v>0</v>
          </cell>
          <cell r="K1472">
            <v>167315774.72999999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167315774.72999999</v>
          </cell>
        </row>
        <row r="1473">
          <cell r="A1473" t="str">
            <v>****      Intangible Assets</v>
          </cell>
          <cell r="B1473" t="str">
            <v/>
          </cell>
          <cell r="C1473">
            <v>117117158.04000001</v>
          </cell>
          <cell r="D1473">
            <v>0</v>
          </cell>
          <cell r="E1473">
            <v>117117158.04000001</v>
          </cell>
          <cell r="F1473">
            <v>286664479.60000002</v>
          </cell>
          <cell r="G1473">
            <v>2718072.78</v>
          </cell>
          <cell r="H1473">
            <v>0</v>
          </cell>
          <cell r="I1473">
            <v>0</v>
          </cell>
          <cell r="J1473">
            <v>0</v>
          </cell>
          <cell r="K1473">
            <v>289382552.38</v>
          </cell>
          <cell r="L1473">
            <v>0</v>
          </cell>
          <cell r="M1473">
            <v>0.01</v>
          </cell>
          <cell r="N1473">
            <v>0.01</v>
          </cell>
          <cell r="O1473">
            <v>0</v>
          </cell>
          <cell r="P1473">
            <v>406499710.43000001</v>
          </cell>
        </row>
        <row r="1474">
          <cell r="A1474" t="str">
            <v>****      Inter-Company Costs</v>
          </cell>
          <cell r="B1474" t="str">
            <v/>
          </cell>
          <cell r="C1474">
            <v>19200094.5</v>
          </cell>
          <cell r="D1474">
            <v>0</v>
          </cell>
          <cell r="E1474">
            <v>19200094.5</v>
          </cell>
          <cell r="F1474">
            <v>16027881.33</v>
          </cell>
          <cell r="G1474">
            <v>187419.89</v>
          </cell>
          <cell r="H1474">
            <v>0</v>
          </cell>
          <cell r="I1474">
            <v>0</v>
          </cell>
          <cell r="J1474">
            <v>0</v>
          </cell>
          <cell r="K1474">
            <v>16215301.220000001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35415395.719999999</v>
          </cell>
        </row>
        <row r="1475">
          <cell r="A1475" t="str">
            <v>****      Internal Recoverable Project s</v>
          </cell>
          <cell r="B1475" t="str">
            <v/>
          </cell>
          <cell r="C1475">
            <v>226624.79</v>
          </cell>
          <cell r="D1475">
            <v>0</v>
          </cell>
          <cell r="E1475">
            <v>226624.79</v>
          </cell>
          <cell r="F1475">
            <v>697927.74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697927.74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924552.53</v>
          </cell>
        </row>
        <row r="1476">
          <cell r="A1476" t="str">
            <v>****      Investments - Internal</v>
          </cell>
          <cell r="B1476" t="str">
            <v/>
          </cell>
          <cell r="C1476">
            <v>999</v>
          </cell>
          <cell r="D1476">
            <v>0</v>
          </cell>
          <cell r="E1476">
            <v>999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999</v>
          </cell>
        </row>
        <row r="1477">
          <cell r="A1477" t="str">
            <v>****      Labour Costs</v>
          </cell>
          <cell r="B1477" t="str">
            <v/>
          </cell>
          <cell r="C1477">
            <v>308016401.52999997</v>
          </cell>
          <cell r="D1477">
            <v>0</v>
          </cell>
          <cell r="E1477">
            <v>308016401.52999997</v>
          </cell>
          <cell r="F1477">
            <v>317134451.31999999</v>
          </cell>
          <cell r="G1477">
            <v>-6121189.1699999999</v>
          </cell>
          <cell r="H1477">
            <v>0</v>
          </cell>
          <cell r="I1477">
            <v>0</v>
          </cell>
          <cell r="J1477">
            <v>0</v>
          </cell>
          <cell r="K1477">
            <v>311013262.14999998</v>
          </cell>
          <cell r="L1477">
            <v>0</v>
          </cell>
          <cell r="M1477">
            <v>0</v>
          </cell>
          <cell r="N1477">
            <v>0</v>
          </cell>
          <cell r="O1477">
            <v>193123.46</v>
          </cell>
          <cell r="P1477">
            <v>619222787.13999999</v>
          </cell>
        </row>
        <row r="1478">
          <cell r="A1478" t="str">
            <v>****      Material Surcharge</v>
          </cell>
          <cell r="B1478" t="str">
            <v/>
          </cell>
          <cell r="C1478">
            <v>-17433966.140000001</v>
          </cell>
          <cell r="D1478">
            <v>0</v>
          </cell>
          <cell r="E1478">
            <v>-17433966.140000001</v>
          </cell>
          <cell r="F1478">
            <v>-11359040.1</v>
          </cell>
          <cell r="G1478">
            <v>-405317.86</v>
          </cell>
          <cell r="H1478">
            <v>0</v>
          </cell>
          <cell r="I1478">
            <v>0</v>
          </cell>
          <cell r="J1478">
            <v>0</v>
          </cell>
          <cell r="K1478">
            <v>-11764357.960000001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-29198324.100000001</v>
          </cell>
        </row>
        <row r="1479">
          <cell r="A1479" t="str">
            <v>****      Materials &amp; Supplies</v>
          </cell>
          <cell r="B1479" t="str">
            <v/>
          </cell>
          <cell r="C1479">
            <v>25008457.309999999</v>
          </cell>
          <cell r="D1479">
            <v>0</v>
          </cell>
          <cell r="E1479">
            <v>25008457.309999999</v>
          </cell>
          <cell r="F1479">
            <v>4445504.01</v>
          </cell>
          <cell r="G1479">
            <v>-1067633.83</v>
          </cell>
          <cell r="H1479">
            <v>0</v>
          </cell>
          <cell r="I1479">
            <v>0</v>
          </cell>
          <cell r="J1479">
            <v>0</v>
          </cell>
          <cell r="K1479">
            <v>3377870.18</v>
          </cell>
          <cell r="L1479">
            <v>0</v>
          </cell>
          <cell r="M1479">
            <v>0</v>
          </cell>
          <cell r="N1479">
            <v>0</v>
          </cell>
          <cell r="O1479">
            <v>-30000</v>
          </cell>
          <cell r="P1479">
            <v>28356327.489999998</v>
          </cell>
        </row>
        <row r="1480">
          <cell r="A1480" t="str">
            <v>****      Miscellaneous &amp; Sundry</v>
          </cell>
          <cell r="B1480" t="str">
            <v/>
          </cell>
          <cell r="C1480">
            <v>125379896.09999999</v>
          </cell>
          <cell r="D1480">
            <v>832.75</v>
          </cell>
          <cell r="E1480">
            <v>125380728.84999999</v>
          </cell>
          <cell r="F1480">
            <v>106839233.93000001</v>
          </cell>
          <cell r="G1480">
            <v>822921.72</v>
          </cell>
          <cell r="H1480">
            <v>0</v>
          </cell>
          <cell r="I1480">
            <v>0</v>
          </cell>
          <cell r="J1480">
            <v>-107385.95</v>
          </cell>
          <cell r="K1480">
            <v>107554769.7</v>
          </cell>
          <cell r="L1480">
            <v>0</v>
          </cell>
          <cell r="M1480">
            <v>0</v>
          </cell>
          <cell r="N1480">
            <v>0</v>
          </cell>
          <cell r="O1480">
            <v>2393322.27</v>
          </cell>
          <cell r="P1480">
            <v>235328820.81999999</v>
          </cell>
        </row>
        <row r="1481">
          <cell r="A1481" t="str">
            <v>****      Non Capitalized Interest</v>
          </cell>
          <cell r="B1481" t="str">
            <v/>
          </cell>
          <cell r="C1481">
            <v>88520.97</v>
          </cell>
          <cell r="D1481">
            <v>0</v>
          </cell>
          <cell r="E1481">
            <v>88520.97</v>
          </cell>
          <cell r="F1481">
            <v>38996.620000000003</v>
          </cell>
          <cell r="G1481">
            <v>756.53</v>
          </cell>
          <cell r="H1481">
            <v>0</v>
          </cell>
          <cell r="I1481">
            <v>0</v>
          </cell>
          <cell r="J1481">
            <v>0</v>
          </cell>
          <cell r="K1481">
            <v>39753.15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128274.12</v>
          </cell>
        </row>
        <row r="1482">
          <cell r="A1482" t="str">
            <v>****      Other Assets Long Term</v>
          </cell>
          <cell r="B1482" t="str">
            <v/>
          </cell>
          <cell r="C1482">
            <v>723040.65</v>
          </cell>
          <cell r="D1482">
            <v>0</v>
          </cell>
          <cell r="E1482">
            <v>723040.65</v>
          </cell>
          <cell r="F1482">
            <v>744988.72</v>
          </cell>
          <cell r="G1482">
            <v>0</v>
          </cell>
          <cell r="H1482">
            <v>0</v>
          </cell>
          <cell r="I1482">
            <v>0</v>
          </cell>
          <cell r="J1482">
            <v>-0.01</v>
          </cell>
          <cell r="K1482">
            <v>744988.71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1468029.36</v>
          </cell>
        </row>
        <row r="1483">
          <cell r="A1483" t="str">
            <v>****      Other liabilities</v>
          </cell>
          <cell r="B1483" t="str">
            <v/>
          </cell>
          <cell r="C1483">
            <v>-796056379.30999994</v>
          </cell>
          <cell r="D1483">
            <v>0</v>
          </cell>
          <cell r="E1483">
            <v>-796056379.30999994</v>
          </cell>
          <cell r="F1483">
            <v>-937214033.87</v>
          </cell>
          <cell r="G1483">
            <v>-4630110.88</v>
          </cell>
          <cell r="H1483">
            <v>0</v>
          </cell>
          <cell r="I1483">
            <v>0</v>
          </cell>
          <cell r="J1483">
            <v>0</v>
          </cell>
          <cell r="K1483">
            <v>-941844144.75</v>
          </cell>
          <cell r="L1483">
            <v>0</v>
          </cell>
          <cell r="M1483">
            <v>0</v>
          </cell>
          <cell r="N1483">
            <v>0</v>
          </cell>
          <cell r="O1483">
            <v>-0.28999999999999998</v>
          </cell>
          <cell r="P1483">
            <v>-1737900524.3499999</v>
          </cell>
        </row>
        <row r="1484">
          <cell r="A1484" t="str">
            <v>****      Other Recovery/Settlement  Acc</v>
          </cell>
          <cell r="B1484" t="str">
            <v/>
          </cell>
          <cell r="C1484">
            <v>-77765277.040000007</v>
          </cell>
          <cell r="D1484">
            <v>-832.75</v>
          </cell>
          <cell r="E1484">
            <v>-77766109.790000007</v>
          </cell>
          <cell r="F1484">
            <v>16376538.82</v>
          </cell>
          <cell r="G1484">
            <v>15538237.77</v>
          </cell>
          <cell r="H1484">
            <v>0</v>
          </cell>
          <cell r="I1484">
            <v>0</v>
          </cell>
          <cell r="J1484">
            <v>107385.95</v>
          </cell>
          <cell r="K1484">
            <v>32022162.539999999</v>
          </cell>
          <cell r="L1484">
            <v>0</v>
          </cell>
          <cell r="M1484">
            <v>0</v>
          </cell>
          <cell r="N1484">
            <v>0</v>
          </cell>
          <cell r="O1484">
            <v>569542.39</v>
          </cell>
          <cell r="P1484">
            <v>-45174404.859999999</v>
          </cell>
        </row>
        <row r="1485">
          <cell r="A1485" t="str">
            <v>****      Procurement Card</v>
          </cell>
          <cell r="B1485" t="str">
            <v/>
          </cell>
          <cell r="C1485">
            <v>19157515.18</v>
          </cell>
          <cell r="D1485">
            <v>0</v>
          </cell>
          <cell r="E1485">
            <v>19157515.18</v>
          </cell>
          <cell r="F1485">
            <v>12810391.23</v>
          </cell>
          <cell r="G1485">
            <v>-231656.05</v>
          </cell>
          <cell r="H1485">
            <v>0</v>
          </cell>
          <cell r="I1485">
            <v>0</v>
          </cell>
          <cell r="J1485">
            <v>0</v>
          </cell>
          <cell r="K1485">
            <v>12578735.18</v>
          </cell>
          <cell r="L1485">
            <v>0</v>
          </cell>
          <cell r="M1485">
            <v>0</v>
          </cell>
          <cell r="N1485">
            <v>0</v>
          </cell>
          <cell r="O1485">
            <v>4355.33</v>
          </cell>
          <cell r="P1485">
            <v>31740605.690000001</v>
          </cell>
        </row>
        <row r="1486">
          <cell r="A1486" t="str">
            <v>****      Regulatory assets</v>
          </cell>
          <cell r="B1486" t="str">
            <v/>
          </cell>
          <cell r="C1486">
            <v>1279711588.1700001</v>
          </cell>
          <cell r="D1486">
            <v>0</v>
          </cell>
          <cell r="E1486">
            <v>1279711588.1700001</v>
          </cell>
          <cell r="F1486">
            <v>567381555.53999996</v>
          </cell>
          <cell r="G1486">
            <v>9924264.3399999999</v>
          </cell>
          <cell r="H1486">
            <v>0</v>
          </cell>
          <cell r="I1486">
            <v>0</v>
          </cell>
          <cell r="J1486">
            <v>5673717.3899999997</v>
          </cell>
          <cell r="K1486">
            <v>582979537.26999998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1862691125.4400001</v>
          </cell>
        </row>
        <row r="1487">
          <cell r="A1487" t="str">
            <v>****      Sub Total Fixed Assets in Serv</v>
          </cell>
          <cell r="B1487" t="str">
            <v/>
          </cell>
          <cell r="C1487">
            <v>10594867019.9</v>
          </cell>
          <cell r="D1487">
            <v>0</v>
          </cell>
          <cell r="E1487">
            <v>10594867019.9</v>
          </cell>
          <cell r="F1487">
            <v>6954050236.0699997</v>
          </cell>
          <cell r="G1487">
            <v>138651307.16999999</v>
          </cell>
          <cell r="H1487">
            <v>0</v>
          </cell>
          <cell r="I1487">
            <v>0</v>
          </cell>
          <cell r="J1487">
            <v>0</v>
          </cell>
          <cell r="K1487">
            <v>7092701543.2399998</v>
          </cell>
          <cell r="L1487">
            <v>0</v>
          </cell>
          <cell r="M1487">
            <v>-0.17</v>
          </cell>
          <cell r="N1487">
            <v>-0.17</v>
          </cell>
          <cell r="O1487">
            <v>0</v>
          </cell>
          <cell r="P1487">
            <v>17687568562.970001</v>
          </cell>
        </row>
        <row r="1488">
          <cell r="A1488" t="str">
            <v>****      T&amp;WE Costs</v>
          </cell>
          <cell r="B1488" t="str">
            <v/>
          </cell>
          <cell r="C1488">
            <v>28007346.84</v>
          </cell>
          <cell r="D1488">
            <v>0</v>
          </cell>
          <cell r="E1488">
            <v>28007346.84</v>
          </cell>
          <cell r="F1488">
            <v>-14027775.02</v>
          </cell>
          <cell r="G1488">
            <v>-905821.75</v>
          </cell>
          <cell r="H1488">
            <v>0</v>
          </cell>
          <cell r="I1488">
            <v>0</v>
          </cell>
          <cell r="J1488">
            <v>0</v>
          </cell>
          <cell r="K1488">
            <v>-14933596.77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13073750.07</v>
          </cell>
        </row>
        <row r="1489">
          <cell r="A1489" t="str">
            <v>*****     Other assets</v>
          </cell>
          <cell r="B1489" t="str">
            <v/>
          </cell>
          <cell r="C1489">
            <v>292015259.69999999</v>
          </cell>
          <cell r="D1489">
            <v>0</v>
          </cell>
          <cell r="E1489">
            <v>292015259.69999999</v>
          </cell>
          <cell r="F1489">
            <v>445889538.58999997</v>
          </cell>
          <cell r="G1489">
            <v>104358425</v>
          </cell>
          <cell r="H1489">
            <v>0</v>
          </cell>
          <cell r="I1489">
            <v>0</v>
          </cell>
          <cell r="J1489">
            <v>5673717.3799999999</v>
          </cell>
          <cell r="K1489">
            <v>555921680.97000003</v>
          </cell>
          <cell r="L1489">
            <v>0</v>
          </cell>
          <cell r="M1489">
            <v>0.01</v>
          </cell>
          <cell r="N1489">
            <v>0.01</v>
          </cell>
          <cell r="O1489">
            <v>2573744775.1999998</v>
          </cell>
          <cell r="P1489">
            <v>3421681715.8800001</v>
          </cell>
        </row>
        <row r="1490">
          <cell r="A1490" t="str">
            <v>*****     Total Fixed Assets</v>
          </cell>
          <cell r="B1490" t="str">
            <v/>
          </cell>
          <cell r="C1490">
            <v>11718601200.690001</v>
          </cell>
          <cell r="D1490">
            <v>0</v>
          </cell>
          <cell r="E1490">
            <v>11718601200.690001</v>
          </cell>
          <cell r="F1490">
            <v>7181680421.25</v>
          </cell>
          <cell r="G1490">
            <v>141751781.34</v>
          </cell>
          <cell r="H1490">
            <v>0</v>
          </cell>
          <cell r="I1490">
            <v>0</v>
          </cell>
          <cell r="J1490">
            <v>0</v>
          </cell>
          <cell r="K1490">
            <v>7323432202.5900002</v>
          </cell>
          <cell r="L1490">
            <v>0</v>
          </cell>
          <cell r="M1490">
            <v>-0.19</v>
          </cell>
          <cell r="N1490">
            <v>-0.19</v>
          </cell>
          <cell r="O1490">
            <v>0</v>
          </cell>
          <cell r="P1490">
            <v>19042033403.09</v>
          </cell>
        </row>
        <row r="1491">
          <cell r="A1491" t="str">
            <v>*****     Total Liabilities</v>
          </cell>
          <cell r="B1491" t="str">
            <v/>
          </cell>
          <cell r="C1491">
            <v>-6687425517.3500004</v>
          </cell>
          <cell r="D1491">
            <v>-75956.39</v>
          </cell>
          <cell r="E1491">
            <v>-6687501473.7399998</v>
          </cell>
          <cell r="F1491">
            <v>-5647291257.1800003</v>
          </cell>
          <cell r="G1491">
            <v>-11529731.970000001</v>
          </cell>
          <cell r="H1491">
            <v>-4832765.3099999996</v>
          </cell>
          <cell r="I1491">
            <v>0</v>
          </cell>
          <cell r="J1491">
            <v>-192272.03</v>
          </cell>
          <cell r="K1491">
            <v>-5663846026.4899998</v>
          </cell>
          <cell r="L1491">
            <v>574.53</v>
          </cell>
          <cell r="M1491">
            <v>-0.46</v>
          </cell>
          <cell r="N1491">
            <v>574.07000000000005</v>
          </cell>
          <cell r="O1491">
            <v>119280108.88</v>
          </cell>
          <cell r="P1491">
            <v>-12232066817.280001</v>
          </cell>
        </row>
        <row r="1492">
          <cell r="A1492" t="str">
            <v>*****     Total OperatingCosts</v>
          </cell>
          <cell r="B1492" t="str">
            <v/>
          </cell>
          <cell r="C1492">
            <v>385579583.31999999</v>
          </cell>
          <cell r="D1492">
            <v>0</v>
          </cell>
          <cell r="E1492">
            <v>385579583.31999999</v>
          </cell>
          <cell r="F1492">
            <v>557285577.19000006</v>
          </cell>
          <cell r="G1492">
            <v>9646035.6400000006</v>
          </cell>
          <cell r="H1492">
            <v>0</v>
          </cell>
          <cell r="I1492">
            <v>0</v>
          </cell>
          <cell r="J1492">
            <v>0</v>
          </cell>
          <cell r="K1492">
            <v>566931612.83000004</v>
          </cell>
          <cell r="L1492">
            <v>0</v>
          </cell>
          <cell r="M1492">
            <v>0</v>
          </cell>
          <cell r="N1492">
            <v>0</v>
          </cell>
          <cell r="O1492">
            <v>3828127.41</v>
          </cell>
          <cell r="P1492">
            <v>956339323.55999994</v>
          </cell>
        </row>
        <row r="1493">
          <cell r="A1493" t="str">
            <v>******    Total Assets</v>
          </cell>
          <cell r="B1493" t="str">
            <v/>
          </cell>
          <cell r="C1493">
            <v>11144561083.99</v>
          </cell>
          <cell r="D1493">
            <v>6407167.04</v>
          </cell>
          <cell r="E1493">
            <v>11150968251.030001</v>
          </cell>
          <cell r="F1493">
            <v>8397572007.04</v>
          </cell>
          <cell r="G1493">
            <v>994533.67</v>
          </cell>
          <cell r="H1493">
            <v>32142632.329999998</v>
          </cell>
          <cell r="I1493">
            <v>0</v>
          </cell>
          <cell r="J1493">
            <v>200779.91</v>
          </cell>
          <cell r="K1493">
            <v>8430909952.9499998</v>
          </cell>
          <cell r="L1493">
            <v>-574.53</v>
          </cell>
          <cell r="M1493">
            <v>-0.09</v>
          </cell>
          <cell r="N1493">
            <v>-574.62</v>
          </cell>
          <cell r="O1493">
            <v>2451373394.5300002</v>
          </cell>
          <cell r="P1493">
            <v>22033251023.889999</v>
          </cell>
        </row>
        <row r="1494">
          <cell r="A1494" t="str">
            <v>******    Total Operating Expenses</v>
          </cell>
          <cell r="B1494" t="str">
            <v/>
          </cell>
          <cell r="C1494">
            <v>788084441.44000006</v>
          </cell>
          <cell r="D1494">
            <v>0</v>
          </cell>
          <cell r="E1494">
            <v>788084441.44000006</v>
          </cell>
          <cell r="F1494">
            <v>3814604378.5100002</v>
          </cell>
          <cell r="G1494">
            <v>15042111.83</v>
          </cell>
          <cell r="H1494">
            <v>0</v>
          </cell>
          <cell r="I1494">
            <v>0</v>
          </cell>
          <cell r="J1494">
            <v>0</v>
          </cell>
          <cell r="K1494">
            <v>3829646490.3400002</v>
          </cell>
          <cell r="L1494">
            <v>0</v>
          </cell>
          <cell r="M1494">
            <v>0</v>
          </cell>
          <cell r="N1494">
            <v>0</v>
          </cell>
          <cell r="O1494">
            <v>3828127.41</v>
          </cell>
          <cell r="P1494">
            <v>4621559059.1899996</v>
          </cell>
        </row>
        <row r="1495">
          <cell r="A1495" t="str">
            <v>*******   Net Income Before Financing &amp;</v>
          </cell>
          <cell r="B1495" t="str">
            <v/>
          </cell>
          <cell r="C1495">
            <v>-730173553.42999995</v>
          </cell>
          <cell r="D1495">
            <v>0</v>
          </cell>
          <cell r="E1495">
            <v>-730173553.42999995</v>
          </cell>
          <cell r="F1495">
            <v>-490034780.31999999</v>
          </cell>
          <cell r="G1495">
            <v>14729620.539999999</v>
          </cell>
          <cell r="H1495">
            <v>-9994745.8599999994</v>
          </cell>
          <cell r="I1495">
            <v>0</v>
          </cell>
          <cell r="J1495">
            <v>0</v>
          </cell>
          <cell r="K1495">
            <v>-485299905.63999999</v>
          </cell>
          <cell r="L1495">
            <v>0</v>
          </cell>
          <cell r="M1495">
            <v>0</v>
          </cell>
          <cell r="N1495">
            <v>0</v>
          </cell>
          <cell r="O1495">
            <v>3828127.41</v>
          </cell>
          <cell r="P1495">
            <v>-1211645331.6600001</v>
          </cell>
        </row>
        <row r="1496">
          <cell r="A1496" t="str">
            <v>*******   Net Income Before Taxes</v>
          </cell>
          <cell r="B1496" t="str">
            <v/>
          </cell>
          <cell r="C1496">
            <v>-499649440.61000001</v>
          </cell>
          <cell r="D1496">
            <v>-69968</v>
          </cell>
          <cell r="E1496">
            <v>-499719408.61000001</v>
          </cell>
          <cell r="F1496">
            <v>-326977742.43000001</v>
          </cell>
          <cell r="G1496">
            <v>17749051.039999999</v>
          </cell>
          <cell r="H1496">
            <v>-9994745.8599999994</v>
          </cell>
          <cell r="I1496">
            <v>0</v>
          </cell>
          <cell r="J1496">
            <v>3527.25</v>
          </cell>
          <cell r="K1496">
            <v>-319219910</v>
          </cell>
          <cell r="L1496">
            <v>0</v>
          </cell>
          <cell r="M1496">
            <v>0</v>
          </cell>
          <cell r="N1496">
            <v>0</v>
          </cell>
          <cell r="O1496">
            <v>5896629.1200000001</v>
          </cell>
          <cell r="P1496">
            <v>-813042689.49000001</v>
          </cell>
        </row>
        <row r="1497">
          <cell r="A1497" t="str">
            <v>********  Net Income After Taxes</v>
          </cell>
          <cell r="B1497" t="str">
            <v/>
          </cell>
          <cell r="C1497">
            <v>-432723481.61000001</v>
          </cell>
          <cell r="D1497">
            <v>-51426</v>
          </cell>
          <cell r="E1497">
            <v>-432774907.61000001</v>
          </cell>
          <cell r="F1497">
            <v>-268257612.43000001</v>
          </cell>
          <cell r="G1497">
            <v>12198023.039999999</v>
          </cell>
          <cell r="H1497">
            <v>-7346137.8600000003</v>
          </cell>
          <cell r="I1497">
            <v>0</v>
          </cell>
          <cell r="J1497">
            <v>2592.25</v>
          </cell>
          <cell r="K1497">
            <v>-263403135</v>
          </cell>
          <cell r="L1497">
            <v>0</v>
          </cell>
          <cell r="M1497">
            <v>0</v>
          </cell>
          <cell r="N1497">
            <v>0</v>
          </cell>
          <cell r="O1497">
            <v>1455964.12</v>
          </cell>
          <cell r="P1497">
            <v>-694722078.49000001</v>
          </cell>
        </row>
        <row r="1498">
          <cell r="A1498" t="str">
            <v>********* Comprehensive Income</v>
          </cell>
          <cell r="B1498" t="str">
            <v/>
          </cell>
          <cell r="C1498">
            <v>-432921671.58999997</v>
          </cell>
          <cell r="D1498">
            <v>-51426</v>
          </cell>
          <cell r="E1498">
            <v>-432973097.58999997</v>
          </cell>
          <cell r="F1498">
            <v>-268363329.02000001</v>
          </cell>
          <cell r="G1498">
            <v>12198023.039999999</v>
          </cell>
          <cell r="H1498">
            <v>-7346137.8600000003</v>
          </cell>
          <cell r="I1498">
            <v>0</v>
          </cell>
          <cell r="J1498">
            <v>2592.25</v>
          </cell>
          <cell r="K1498">
            <v>-263508851.59</v>
          </cell>
          <cell r="L1498">
            <v>0</v>
          </cell>
          <cell r="M1498">
            <v>0</v>
          </cell>
          <cell r="N1498">
            <v>0</v>
          </cell>
          <cell r="O1498">
            <v>1455964.12</v>
          </cell>
          <cell r="P1498">
            <v>-695025985.05999994</v>
          </cell>
        </row>
      </sheetData>
      <sheetData sheetId="92"/>
      <sheetData sheetId="9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NI seg 320 BPC JE"/>
      <sheetName val="Tax Rates"/>
      <sheetName val="A. DTA Note Disclosure"/>
      <sheetName val="B. Rate Rec"/>
      <sheetName val="JE Template"/>
      <sheetName val="1.0 Sch 1"/>
      <sheetName val="C.0 Consol DT Cont "/>
      <sheetName val="C.1 HOSSM LP DIT Cont"/>
      <sheetName val="C.2 HOSSM LP H DIT Cont"/>
      <sheetName val="C.3 HONI Seg 320 DIT Cont"/>
      <sheetName val="D. Consol DT Calculation"/>
      <sheetName val="E.0 DT Memo"/>
      <sheetName val="1.1. Prof Fees"/>
      <sheetName val="1.2 LP Def Fin"/>
      <sheetName val="8.0 NBV-UCC Temp Diff"/>
      <sheetName val="8.1 Sch 8"/>
      <sheetName val="8.2 Accting to Tax Adds"/>
      <sheetName val="8.3 Accting Disposals"/>
      <sheetName val="8.4 Depn"/>
      <sheetName val="8.5 FACS"/>
      <sheetName val="8.6 Accting Adds &amp; Xfers"/>
      <sheetName val="8.7 Cap Items"/>
      <sheetName val="8.8 Accelerated CCA"/>
      <sheetName val="13.1 Regulatory"/>
      <sheetName val="13.1 OPEB and Pension IFRS"/>
      <sheetName val="13.1 OPEB and Pension US GAAP"/>
      <sheetName val="E.1 Outside Basis"/>
      <sheetName val="VLOOKUP"/>
      <sheetName val="US GAAP to IFRS TB"/>
      <sheetName val="IFRS TB"/>
      <sheetName val="CY TB (US GAAP)"/>
      <sheetName val="PY TB"/>
      <sheetName val="OCI Rec"/>
    </sheetNames>
    <sheetDataSet>
      <sheetData sheetId="0" refreshError="1"/>
      <sheetData sheetId="1">
        <row r="24">
          <cell r="B24">
            <v>0.26500000000000001</v>
          </cell>
        </row>
      </sheetData>
      <sheetData sheetId="2" refreshError="1"/>
      <sheetData sheetId="3" refreshError="1"/>
      <sheetData sheetId="4" refreshError="1"/>
      <sheetData sheetId="5">
        <row r="1">
          <cell r="A1" t="str">
            <v>Hydro One Sault Ste. Marie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2">
          <cell r="D12">
            <v>0</v>
          </cell>
        </row>
      </sheetData>
      <sheetData sheetId="13">
        <row r="45">
          <cell r="D45">
            <v>170072.7461613263</v>
          </cell>
        </row>
      </sheetData>
      <sheetData sheetId="14">
        <row r="16">
          <cell r="E16">
            <v>-398159.06</v>
          </cell>
        </row>
      </sheetData>
      <sheetData sheetId="15" refreshError="1"/>
      <sheetData sheetId="16" refreshError="1"/>
      <sheetData sheetId="17" refreshError="1"/>
      <sheetData sheetId="18">
        <row r="35">
          <cell r="C35">
            <v>8558872.699999999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82">
          <cell r="E82">
            <v>-184148.47999999998</v>
          </cell>
        </row>
      </sheetData>
      <sheetData sheetId="25" refreshError="1"/>
      <sheetData sheetId="26" refreshError="1"/>
      <sheetData sheetId="27" refreshError="1"/>
      <sheetData sheetId="28">
        <row r="5">
          <cell r="A5" t="str">
            <v>Account</v>
          </cell>
        </row>
      </sheetData>
      <sheetData sheetId="29" refreshError="1"/>
      <sheetData sheetId="30">
        <row r="3">
          <cell r="A3" t="str">
            <v>Account</v>
          </cell>
          <cell r="B3" t="str">
            <v>Description</v>
          </cell>
          <cell r="C3" t="str">
            <v>HYDRO ONE SAULT STE. MARIE LP</v>
          </cell>
        </row>
        <row r="4">
          <cell r="A4" t="str">
            <v>100110100</v>
          </cell>
          <cell r="B4" t="str">
            <v xml:space="preserve"> Major Fixed Assets Capital (Bus Mod alloc)</v>
          </cell>
        </row>
        <row r="5">
          <cell r="A5" t="str">
            <v>100110190</v>
          </cell>
          <cell r="B5" t="str">
            <v xml:space="preserve"> Constructed Assets Accruals</v>
          </cell>
        </row>
        <row r="6">
          <cell r="A6" t="str">
            <v>100110200</v>
          </cell>
          <cell r="B6" t="str">
            <v xml:space="preserve"> Minor Fixed Assets Capital (Bus Mod alloc)</v>
          </cell>
        </row>
        <row r="7">
          <cell r="A7" t="str">
            <v>100110202</v>
          </cell>
          <cell r="B7" t="str">
            <v xml:space="preserve"> Constructed Asset Suspense - Sale</v>
          </cell>
        </row>
        <row r="8">
          <cell r="A8" t="str">
            <v>100110203</v>
          </cell>
          <cell r="B8" t="str">
            <v xml:space="preserve"> Constructed Asset Suspense - Retirement</v>
          </cell>
        </row>
        <row r="9">
          <cell r="A9" t="str">
            <v>100110204</v>
          </cell>
          <cell r="B9" t="str">
            <v xml:space="preserve"> Constructed Asset Suspense - Addition</v>
          </cell>
        </row>
        <row r="10">
          <cell r="A10" t="str">
            <v>100110205</v>
          </cell>
          <cell r="B10" t="str">
            <v xml:space="preserve"> Constructed Asset Suspense - Purchase</v>
          </cell>
        </row>
        <row r="11">
          <cell r="A11" t="str">
            <v>100110260</v>
          </cell>
          <cell r="B11" t="str">
            <v xml:space="preserve"> Purch Assets Susp:Air &amp; Rail</v>
          </cell>
        </row>
        <row r="12">
          <cell r="A12" t="str">
            <v>100110270</v>
          </cell>
          <cell r="B12" t="str">
            <v xml:space="preserve"> MFA Accruals-Computers</v>
          </cell>
        </row>
        <row r="13">
          <cell r="A13" t="str">
            <v>100110280</v>
          </cell>
          <cell r="B13" t="str">
            <v xml:space="preserve"> Purch Asset Susp:Office Equp</v>
          </cell>
        </row>
        <row r="14">
          <cell r="A14" t="str">
            <v>100110291</v>
          </cell>
          <cell r="B14" t="str">
            <v xml:space="preserve"> MFA Accruals-Others</v>
          </cell>
        </row>
        <row r="15">
          <cell r="A15" t="str">
            <v>100110300</v>
          </cell>
          <cell r="B15" t="str">
            <v xml:space="preserve"> T&amp;We Capital (Bus Mod alloc)</v>
          </cell>
        </row>
        <row r="16">
          <cell r="A16" t="str">
            <v>100110390</v>
          </cell>
          <cell r="B16" t="str">
            <v xml:space="preserve"> MFA Accruals-TWE</v>
          </cell>
        </row>
        <row r="17">
          <cell r="A17" t="str">
            <v>100110940</v>
          </cell>
          <cell r="B17" t="str">
            <v xml:space="preserve"> Contra - APC for GAAP IFRS Delta</v>
          </cell>
        </row>
        <row r="18">
          <cell r="A18" t="str">
            <v>100111555</v>
          </cell>
          <cell r="B18" t="str">
            <v xml:space="preserve"> Smart Meters</v>
          </cell>
        </row>
        <row r="19">
          <cell r="A19" t="str">
            <v>100111615</v>
          </cell>
          <cell r="B19" t="str">
            <v xml:space="preserve"> Generation Plant - Land</v>
          </cell>
        </row>
        <row r="20">
          <cell r="A20" t="str">
            <v>100111620</v>
          </cell>
          <cell r="B20" t="str">
            <v xml:space="preserve"> Generation Plant-Bldgs&amp;Fixture</v>
          </cell>
        </row>
        <row r="21">
          <cell r="A21" t="str">
            <v>100111650</v>
          </cell>
          <cell r="B21" t="str">
            <v xml:space="preserve"> Generation Plnt-Resv,Dam&amp;Wtrwy</v>
          </cell>
        </row>
        <row r="22">
          <cell r="A22" t="str">
            <v>100111665</v>
          </cell>
          <cell r="B22" t="str">
            <v xml:space="preserve"> Generation Plant-Fuel Holders</v>
          </cell>
        </row>
        <row r="23">
          <cell r="A23" t="str">
            <v>100111670</v>
          </cell>
          <cell r="B23" t="str">
            <v xml:space="preserve"> Generation Plant-Prime Movers</v>
          </cell>
        </row>
        <row r="24">
          <cell r="A24" t="str">
            <v>100111675</v>
          </cell>
          <cell r="B24" t="str">
            <v xml:space="preserve"> Generation Plant-Generators</v>
          </cell>
        </row>
        <row r="25">
          <cell r="A25" t="str">
            <v>100111680</v>
          </cell>
          <cell r="B25" t="str">
            <v xml:space="preserve"> Generation Plant-AccsryElecEqu</v>
          </cell>
        </row>
        <row r="26">
          <cell r="A26" t="str">
            <v>100111685</v>
          </cell>
          <cell r="B26" t="str">
            <v xml:space="preserve"> Generation Plant-MiscPwrPlntEq</v>
          </cell>
        </row>
        <row r="27">
          <cell r="A27" t="str">
            <v>100111705</v>
          </cell>
          <cell r="B27" t="str">
            <v xml:space="preserve"> Tx Plant - Land</v>
          </cell>
          <cell r="C27">
            <v>1206251.23</v>
          </cell>
        </row>
        <row r="28">
          <cell r="A28" t="str">
            <v>100111706</v>
          </cell>
          <cell r="B28" t="str">
            <v xml:space="preserve"> Tx Plant - Land Rights</v>
          </cell>
          <cell r="C28">
            <v>4830493.71</v>
          </cell>
        </row>
        <row r="29">
          <cell r="A29" t="str">
            <v>100111708</v>
          </cell>
          <cell r="B29" t="str">
            <v xml:space="preserve"> Tx Plant-Buildings &amp; Fixtures</v>
          </cell>
        </row>
        <row r="30">
          <cell r="A30" t="str">
            <v>100111715</v>
          </cell>
          <cell r="B30" t="str">
            <v xml:space="preserve"> Tx Plant - Station Equipment</v>
          </cell>
          <cell r="C30">
            <v>115361280.04000001</v>
          </cell>
        </row>
        <row r="31">
          <cell r="A31" t="str">
            <v>100111720</v>
          </cell>
          <cell r="B31" t="str">
            <v xml:space="preserve"> Tx Plant-Towers &amp; Fixtures</v>
          </cell>
          <cell r="C31">
            <v>72814620.349999994</v>
          </cell>
        </row>
        <row r="32">
          <cell r="A32" t="str">
            <v>100111730</v>
          </cell>
          <cell r="B32" t="str">
            <v xml:space="preserve"> Tx Plant-Overhd Conductors&amp;Dev</v>
          </cell>
          <cell r="C32">
            <v>32460928.550000001</v>
          </cell>
        </row>
        <row r="33">
          <cell r="A33" t="str">
            <v>100111735</v>
          </cell>
          <cell r="B33" t="str">
            <v xml:space="preserve"> Tx Plant-Underground Conduit</v>
          </cell>
        </row>
        <row r="34">
          <cell r="A34" t="str">
            <v>100111740</v>
          </cell>
          <cell r="B34" t="str">
            <v xml:space="preserve"> Tx Plant-Undrgrnd Condctrs&amp;Dev</v>
          </cell>
          <cell r="C34">
            <v>17091.61</v>
          </cell>
        </row>
        <row r="35">
          <cell r="A35" t="str">
            <v>100111745</v>
          </cell>
          <cell r="B35" t="str">
            <v xml:space="preserve"> Tx Plant - Roads &amp; Trails</v>
          </cell>
        </row>
        <row r="36">
          <cell r="A36" t="str">
            <v>100111780</v>
          </cell>
          <cell r="B36" t="str">
            <v xml:space="preserve"> Tx Land Cost - Non SL</v>
          </cell>
        </row>
        <row r="37">
          <cell r="A37" t="str">
            <v>100111797</v>
          </cell>
          <cell r="B37" t="str">
            <v xml:space="preserve"> Tx Contrib Cap Contra</v>
          </cell>
        </row>
        <row r="38">
          <cell r="A38" t="str">
            <v>100111798</v>
          </cell>
          <cell r="B38" t="str">
            <v xml:space="preserve"> Tx Contrib Cap Interco</v>
          </cell>
        </row>
        <row r="39">
          <cell r="A39" t="str">
            <v>100111799</v>
          </cell>
          <cell r="B39" t="str">
            <v xml:space="preserve"> BMA-Major Fixed Assets Capital-2</v>
          </cell>
        </row>
        <row r="40">
          <cell r="A40" t="str">
            <v>100111805</v>
          </cell>
          <cell r="B40" t="str">
            <v xml:space="preserve"> Dx Plant - Land</v>
          </cell>
        </row>
        <row r="41">
          <cell r="A41" t="str">
            <v>100111806</v>
          </cell>
          <cell r="B41" t="str">
            <v xml:space="preserve"> Dx Plant - Land Rights</v>
          </cell>
        </row>
        <row r="42">
          <cell r="A42" t="str">
            <v>100111808</v>
          </cell>
          <cell r="B42" t="str">
            <v xml:space="preserve"> Dx Plant-Buildings &amp; Fixtures</v>
          </cell>
        </row>
        <row r="43">
          <cell r="A43" t="str">
            <v>100111815</v>
          </cell>
          <cell r="B43" t="str">
            <v xml:space="preserve"> DxPlant-Trnsf Stn Eqp abv 50kv</v>
          </cell>
        </row>
        <row r="44">
          <cell r="A44" t="str">
            <v>100111820</v>
          </cell>
          <cell r="B44" t="str">
            <v xml:space="preserve"> Dx Plant-Dist Stn Eq Below50kv</v>
          </cell>
        </row>
        <row r="45">
          <cell r="A45" t="str">
            <v>100111830</v>
          </cell>
          <cell r="B45" t="str">
            <v xml:space="preserve"> Dx Plant-Poles,Tower&amp;Fixtures</v>
          </cell>
        </row>
        <row r="46">
          <cell r="A46" t="str">
            <v>100111835</v>
          </cell>
          <cell r="B46" t="str">
            <v xml:space="preserve"> Dx Plant-Ovrhd Conductors&amp;Dev</v>
          </cell>
        </row>
        <row r="47">
          <cell r="A47" t="str">
            <v>100111840</v>
          </cell>
          <cell r="B47" t="str">
            <v xml:space="preserve"> Dx Plant-Underground Conduit</v>
          </cell>
        </row>
        <row r="48">
          <cell r="A48" t="str">
            <v>100111845</v>
          </cell>
          <cell r="B48" t="str">
            <v xml:space="preserve"> Dx Plant-Undrgnd Conductor&amp;Dev</v>
          </cell>
        </row>
        <row r="49">
          <cell r="A49" t="str">
            <v>100111850</v>
          </cell>
          <cell r="B49" t="str">
            <v xml:space="preserve"> Dx Plant - Line Transformers</v>
          </cell>
        </row>
        <row r="50">
          <cell r="A50" t="str">
            <v>100111860</v>
          </cell>
          <cell r="B50" t="str">
            <v xml:space="preserve"> Dx Plant - Meters</v>
          </cell>
        </row>
        <row r="51">
          <cell r="A51" t="str">
            <v>100111905</v>
          </cell>
          <cell r="B51" t="str">
            <v xml:space="preserve"> General Plant - Land</v>
          </cell>
        </row>
        <row r="52">
          <cell r="A52" t="str">
            <v>100111908</v>
          </cell>
          <cell r="B52" t="str">
            <v xml:space="preserve"> General Plant-Bldgs&amp;Fixtures</v>
          </cell>
          <cell r="C52">
            <v>221630.47</v>
          </cell>
        </row>
        <row r="53">
          <cell r="A53" t="str">
            <v>100111910</v>
          </cell>
          <cell r="B53" t="str">
            <v xml:space="preserve"> General Plant-Leasehld Imprvmt</v>
          </cell>
          <cell r="C53">
            <v>1488553.86</v>
          </cell>
        </row>
        <row r="54">
          <cell r="A54" t="str">
            <v>100111915</v>
          </cell>
          <cell r="B54" t="str">
            <v xml:space="preserve"> General Plant-Office Furn&amp;Eqp</v>
          </cell>
        </row>
        <row r="55">
          <cell r="A55" t="str">
            <v>100111920</v>
          </cell>
          <cell r="B55" t="str">
            <v xml:space="preserve"> General Plant-Comp Equip-Hrdwr</v>
          </cell>
        </row>
        <row r="56">
          <cell r="A56" t="str">
            <v>100111922</v>
          </cell>
          <cell r="B56" t="str">
            <v xml:space="preserve"> General Plant-Comp Equip Major</v>
          </cell>
        </row>
        <row r="57">
          <cell r="A57" t="str">
            <v>100111925</v>
          </cell>
          <cell r="B57" t="str">
            <v xml:space="preserve"> General Plant-Comp Software</v>
          </cell>
        </row>
        <row r="58">
          <cell r="A58" t="str">
            <v>100111930</v>
          </cell>
          <cell r="B58" t="str">
            <v xml:space="preserve"> General Plant-Transport Equip</v>
          </cell>
        </row>
        <row r="59">
          <cell r="A59" t="str">
            <v>100111935</v>
          </cell>
          <cell r="B59" t="str">
            <v xml:space="preserve"> General Plant-Stores Equipment</v>
          </cell>
        </row>
        <row r="60">
          <cell r="A60" t="str">
            <v>100111940</v>
          </cell>
          <cell r="B60" t="str">
            <v xml:space="preserve"> General Plant-Tools</v>
          </cell>
        </row>
        <row r="61">
          <cell r="A61" t="str">
            <v>100111945</v>
          </cell>
          <cell r="B61" t="str">
            <v xml:space="preserve"> General Plant-Msrmt&amp;Test Equip</v>
          </cell>
        </row>
        <row r="62">
          <cell r="A62" t="str">
            <v>100111950</v>
          </cell>
          <cell r="B62" t="str">
            <v xml:space="preserve"> General Plant-Pwr Oprtd Equip</v>
          </cell>
        </row>
        <row r="63">
          <cell r="A63" t="str">
            <v>100111955</v>
          </cell>
          <cell r="B63" t="str">
            <v xml:space="preserve"> General Plant-Commun'tn Equip</v>
          </cell>
          <cell r="C63">
            <v>9436732.2699999996</v>
          </cell>
        </row>
        <row r="64">
          <cell r="A64" t="str">
            <v>100111960</v>
          </cell>
          <cell r="B64" t="str">
            <v xml:space="preserve"> General Plant-Misc Equipment</v>
          </cell>
        </row>
        <row r="65">
          <cell r="A65" t="str">
            <v>100111980</v>
          </cell>
          <cell r="B65" t="str">
            <v xml:space="preserve"> General Plant-Syst Suprv Equip</v>
          </cell>
        </row>
        <row r="66">
          <cell r="A66" t="str">
            <v>100111985</v>
          </cell>
          <cell r="B66" t="str">
            <v xml:space="preserve"> General Plant-SntlLts RntlUnit</v>
          </cell>
        </row>
        <row r="67">
          <cell r="A67" t="str">
            <v>100111990</v>
          </cell>
          <cell r="B67" t="str">
            <v xml:space="preserve"> General Plant-Othr Tangbl Prop</v>
          </cell>
        </row>
        <row r="68">
          <cell r="A68" t="str">
            <v>100111999</v>
          </cell>
          <cell r="B68" t="str">
            <v xml:space="preserve"> Fixed Assets In Service Conversion Account</v>
          </cell>
        </row>
        <row r="69">
          <cell r="A69" t="str">
            <v>100140100</v>
          </cell>
          <cell r="B69" t="str">
            <v xml:space="preserve"> Maj Fix Assets Acc Dep (Bus Mod alloc)</v>
          </cell>
        </row>
        <row r="70">
          <cell r="A70" t="str">
            <v>100140200</v>
          </cell>
          <cell r="B70" t="str">
            <v xml:space="preserve"> Minor Fixed Assets Acc Dep (Bus Mod alloc)</v>
          </cell>
        </row>
        <row r="71">
          <cell r="A71" t="str">
            <v>100140300</v>
          </cell>
          <cell r="B71" t="str">
            <v xml:space="preserve"> T&amp;We Acc Dep (Bus Mod alloc)</v>
          </cell>
        </row>
        <row r="72">
          <cell r="A72" t="str">
            <v>100140900</v>
          </cell>
          <cell r="B72" t="str">
            <v xml:space="preserve"> Maj Rollup Acc Dep Reserve</v>
          </cell>
        </row>
        <row r="73">
          <cell r="A73" t="str">
            <v>100140940</v>
          </cell>
          <cell r="B73" t="str">
            <v xml:space="preserve"> Acc Dep - Contra for Group Retirement</v>
          </cell>
        </row>
        <row r="74">
          <cell r="A74" t="str">
            <v>100142100</v>
          </cell>
          <cell r="B74" t="str">
            <v xml:space="preserve"> Acc Dep - Generation Plant</v>
          </cell>
        </row>
        <row r="75">
          <cell r="A75" t="str">
            <v>100142101</v>
          </cell>
          <cell r="B75" t="str">
            <v xml:space="preserve"> Acc Dep - Transmission Plant</v>
          </cell>
          <cell r="C75">
            <v>-23101148.079999998</v>
          </cell>
        </row>
        <row r="76">
          <cell r="A76" t="str">
            <v>100142102</v>
          </cell>
          <cell r="B76" t="str">
            <v xml:space="preserve"> Acc Dep - Distribution Plant</v>
          </cell>
        </row>
        <row r="77">
          <cell r="A77" t="str">
            <v>100142103</v>
          </cell>
          <cell r="B77" t="str">
            <v xml:space="preserve"> Acc Dep - General Plant Major</v>
          </cell>
          <cell r="C77">
            <v>-2520126.64</v>
          </cell>
        </row>
        <row r="78">
          <cell r="A78" t="str">
            <v>100142104</v>
          </cell>
          <cell r="B78" t="str">
            <v xml:space="preserve"> Acc Dep - General Plant MFA</v>
          </cell>
        </row>
        <row r="79">
          <cell r="A79" t="str">
            <v>100142105</v>
          </cell>
          <cell r="B79" t="str">
            <v xml:space="preserve"> Acc Dep - General Plant -Tools</v>
          </cell>
        </row>
        <row r="80">
          <cell r="A80" t="str">
            <v>100142106</v>
          </cell>
          <cell r="B80" t="str">
            <v xml:space="preserve"> Acc Dep - General Plant - TWE</v>
          </cell>
        </row>
        <row r="81">
          <cell r="A81" t="str">
            <v>100142107</v>
          </cell>
          <cell r="B81" t="str">
            <v xml:space="preserve"> Acc Dep Tx Contrib Cap Contra</v>
          </cell>
        </row>
        <row r="82">
          <cell r="A82" t="str">
            <v>100142108</v>
          </cell>
          <cell r="B82" t="str">
            <v xml:space="preserve"> Acc Dep Tx Contrib Cap Interco</v>
          </cell>
        </row>
        <row r="83">
          <cell r="A83" t="str">
            <v>100142197</v>
          </cell>
          <cell r="B83" t="str">
            <v xml:space="preserve"> BMA-Major Fixed Assets Acc Dep-2</v>
          </cell>
        </row>
        <row r="84">
          <cell r="A84" t="str">
            <v>100142202</v>
          </cell>
          <cell r="B84" t="str">
            <v xml:space="preserve"> Acc Dep Suspense - Sale</v>
          </cell>
        </row>
        <row r="85">
          <cell r="A85" t="str">
            <v>100142203</v>
          </cell>
          <cell r="B85" t="str">
            <v xml:space="preserve"> Acc Dep Suspense - Retirement</v>
          </cell>
        </row>
        <row r="86">
          <cell r="A86" t="str">
            <v>100142204</v>
          </cell>
          <cell r="B86" t="str">
            <v xml:space="preserve"> Acc Dep Suspense - Addition</v>
          </cell>
        </row>
        <row r="87">
          <cell r="A87" t="str">
            <v>100174000</v>
          </cell>
          <cell r="B87" t="str">
            <v xml:space="preserve"> WIP Susp (clrd by intgr PC)</v>
          </cell>
        </row>
        <row r="88">
          <cell r="A88" t="str">
            <v>100174020</v>
          </cell>
          <cell r="B88" t="str">
            <v xml:space="preserve"> WIP (proj cost) - to be billed</v>
          </cell>
        </row>
        <row r="89">
          <cell r="A89" t="str">
            <v>100174051</v>
          </cell>
          <cell r="B89" t="str">
            <v xml:space="preserve"> AUC (Proj Cost) To Be Capitalized - Ph2</v>
          </cell>
          <cell r="C89">
            <v>2384892.04</v>
          </cell>
        </row>
        <row r="90">
          <cell r="A90" t="str">
            <v>100174052</v>
          </cell>
          <cell r="B90" t="str">
            <v xml:space="preserve"> Intangible - Software AUC</v>
          </cell>
        </row>
        <row r="91">
          <cell r="A91" t="str">
            <v>100174053</v>
          </cell>
          <cell r="B91" t="str">
            <v xml:space="preserve"> Intangible - Contributed Capital AUC</v>
          </cell>
        </row>
        <row r="92">
          <cell r="A92" t="str">
            <v>100174090</v>
          </cell>
          <cell r="B92" t="str">
            <v xml:space="preserve"> CIP/WIP Misc -Not in Proj Cost</v>
          </cell>
        </row>
        <row r="93">
          <cell r="A93" t="str">
            <v>100174091</v>
          </cell>
          <cell r="B93" t="str">
            <v xml:space="preserve"> CWIP Contra Feeder Distance Limitation</v>
          </cell>
        </row>
        <row r="94">
          <cell r="A94" t="str">
            <v>100174092</v>
          </cell>
          <cell r="B94" t="str">
            <v xml:space="preserve"> CWIP Contra Grounding Transformers</v>
          </cell>
        </row>
        <row r="95">
          <cell r="A95" t="str">
            <v>100174162</v>
          </cell>
          <cell r="B95" t="str">
            <v xml:space="preserve"> Intangible - Software CIP</v>
          </cell>
        </row>
        <row r="96">
          <cell r="A96" t="str">
            <v>100174163</v>
          </cell>
          <cell r="B96" t="str">
            <v xml:space="preserve"> Intangible Contra - Contributed Capital AUC</v>
          </cell>
        </row>
        <row r="97">
          <cell r="A97" t="str">
            <v>100174164</v>
          </cell>
          <cell r="B97" t="str">
            <v xml:space="preserve"> Interco Intangible - Cont Cap CIP</v>
          </cell>
        </row>
        <row r="98">
          <cell r="A98" t="str">
            <v>100174197</v>
          </cell>
          <cell r="B98" t="str">
            <v xml:space="preserve"> Bus Model Allocation - Intangible Assets</v>
          </cell>
        </row>
        <row r="99">
          <cell r="A99" t="str">
            <v>100174201</v>
          </cell>
          <cell r="B99" t="str">
            <v xml:space="preserve"> CIP Suspense - Capex</v>
          </cell>
        </row>
        <row r="100">
          <cell r="A100" t="str">
            <v>100174202</v>
          </cell>
          <cell r="B100" t="str">
            <v xml:space="preserve"> CIP Suspense - In Service</v>
          </cell>
        </row>
        <row r="101">
          <cell r="A101" t="str">
            <v>100174203</v>
          </cell>
          <cell r="B101" t="str">
            <v xml:space="preserve"> CIP Contrib Cap Contra</v>
          </cell>
        </row>
        <row r="102">
          <cell r="A102" t="str">
            <v>100174205</v>
          </cell>
          <cell r="B102" t="str">
            <v xml:space="preserve"> CIP Suspense - Cancellation</v>
          </cell>
        </row>
        <row r="103">
          <cell r="A103" t="str">
            <v>100174213</v>
          </cell>
          <cell r="B103" t="str">
            <v xml:space="preserve"> CIP Contrib Cap Interco</v>
          </cell>
        </row>
        <row r="104">
          <cell r="A104" t="str">
            <v>100174999</v>
          </cell>
          <cell r="B104" t="str">
            <v xml:space="preserve"> Bus Model Allocation Control</v>
          </cell>
        </row>
        <row r="105">
          <cell r="A105" t="str">
            <v>100181330</v>
          </cell>
          <cell r="B105" t="str">
            <v xml:space="preserve"> Fut Use-Land - Trans Lines Lv</v>
          </cell>
        </row>
        <row r="106">
          <cell r="A106" t="str">
            <v>100181360</v>
          </cell>
          <cell r="B106" t="str">
            <v xml:space="preserve"> Future Use Asset</v>
          </cell>
        </row>
        <row r="107">
          <cell r="A107" t="str">
            <v>100181380</v>
          </cell>
          <cell r="B107" t="str">
            <v xml:space="preserve"> Future use Asset -Strategic</v>
          </cell>
        </row>
        <row r="108">
          <cell r="A108" t="str">
            <v>100181390</v>
          </cell>
          <cell r="B108" t="str">
            <v xml:space="preserve"> Future Use Assets - Suspense for Accruals</v>
          </cell>
        </row>
        <row r="109">
          <cell r="A109" t="str">
            <v>100181398</v>
          </cell>
          <cell r="B109" t="str">
            <v xml:space="preserve"> Bus. Mod A/c for Inventory Control for 181360</v>
          </cell>
        </row>
        <row r="110">
          <cell r="A110" t="str">
            <v>100181399</v>
          </cell>
          <cell r="B110" t="str">
            <v xml:space="preserve"> Bus. Mod A/c for Inventory Control for 181380</v>
          </cell>
        </row>
        <row r="111">
          <cell r="A111" t="str">
            <v>100202010</v>
          </cell>
          <cell r="B111" t="str">
            <v xml:space="preserve"> Short Term Invest &amp; Mkt Val Ls</v>
          </cell>
        </row>
        <row r="112">
          <cell r="A112" t="str">
            <v>100203010</v>
          </cell>
          <cell r="B112" t="str">
            <v xml:space="preserve"> AP US Bank - Cheques and Wires</v>
          </cell>
        </row>
        <row r="113">
          <cell r="A113" t="str">
            <v>100203011</v>
          </cell>
          <cell r="B113" t="str">
            <v xml:space="preserve"> USD Cheque Clearing</v>
          </cell>
        </row>
        <row r="114">
          <cell r="A114" t="str">
            <v>100203012</v>
          </cell>
          <cell r="B114" t="str">
            <v xml:space="preserve"> USD Wire outgoing</v>
          </cell>
        </row>
        <row r="115">
          <cell r="A115" t="str">
            <v>100203013</v>
          </cell>
          <cell r="B115" t="str">
            <v xml:space="preserve"> Conv A/c for 203011</v>
          </cell>
        </row>
        <row r="116">
          <cell r="A116" t="str">
            <v>100203080</v>
          </cell>
          <cell r="B116" t="str">
            <v xml:space="preserve"> TD General USD</v>
          </cell>
        </row>
        <row r="117">
          <cell r="A117" t="str">
            <v>100203100</v>
          </cell>
          <cell r="B117" t="str">
            <v xml:space="preserve"> HOL General USD</v>
          </cell>
        </row>
        <row r="118">
          <cell r="A118" t="str">
            <v>100203160</v>
          </cell>
          <cell r="B118" t="str">
            <v xml:space="preserve"> TD A/R Finance USD</v>
          </cell>
        </row>
        <row r="119">
          <cell r="A119" t="str">
            <v>100204000</v>
          </cell>
          <cell r="B119" t="str">
            <v xml:space="preserve"> General Bank Accounts</v>
          </cell>
          <cell r="C119">
            <v>12644820.23</v>
          </cell>
        </row>
        <row r="120">
          <cell r="A120" t="str">
            <v>100204010</v>
          </cell>
          <cell r="B120" t="str">
            <v xml:space="preserve"> Customer Care ARP</v>
          </cell>
        </row>
        <row r="121">
          <cell r="A121" t="str">
            <v>100204020</v>
          </cell>
          <cell r="B121" t="str">
            <v xml:space="preserve"> Customer Care PAP/EFT</v>
          </cell>
        </row>
        <row r="122">
          <cell r="A122" t="str">
            <v>100204030</v>
          </cell>
          <cell r="B122" t="str">
            <v xml:space="preserve"> Customer Care Refunds</v>
          </cell>
        </row>
        <row r="123">
          <cell r="A123" t="str">
            <v>100204040</v>
          </cell>
          <cell r="B123" t="str">
            <v xml:space="preserve"> Customer Care Lcl Deposit</v>
          </cell>
        </row>
        <row r="124">
          <cell r="A124" t="str">
            <v>100204050</v>
          </cell>
          <cell r="B124" t="str">
            <v xml:space="preserve"> A/R Finance</v>
          </cell>
        </row>
        <row r="125">
          <cell r="A125" t="str">
            <v>100204070</v>
          </cell>
          <cell r="B125" t="str">
            <v xml:space="preserve"> AP EFT</v>
          </cell>
        </row>
        <row r="126">
          <cell r="A126" t="str">
            <v>100204090</v>
          </cell>
          <cell r="B126" t="str">
            <v xml:space="preserve"> Treasury Misc</v>
          </cell>
        </row>
        <row r="127">
          <cell r="A127" t="str">
            <v>100204091</v>
          </cell>
          <cell r="B127" t="str">
            <v xml:space="preserve"> Hydro One B2M Holdings Inc Bank Account</v>
          </cell>
        </row>
        <row r="128">
          <cell r="A128" t="str">
            <v>100204092</v>
          </cell>
          <cell r="B128" t="str">
            <v xml:space="preserve"> Hydro One B2M LP Inc Bank Account</v>
          </cell>
        </row>
        <row r="129">
          <cell r="A129" t="str">
            <v>100204093</v>
          </cell>
          <cell r="B129" t="str">
            <v xml:space="preserve"> Indigenous Partnerships GP Inc Bank Account</v>
          </cell>
        </row>
        <row r="130">
          <cell r="A130" t="str">
            <v>100204094</v>
          </cell>
          <cell r="B130" t="str">
            <v xml:space="preserve"> B2M Limited Partnership Bank Account</v>
          </cell>
        </row>
        <row r="131">
          <cell r="A131" t="str">
            <v>100204095</v>
          </cell>
          <cell r="B131" t="str">
            <v xml:space="preserve"> B2M Trust TD Account</v>
          </cell>
        </row>
        <row r="132">
          <cell r="A132" t="str">
            <v>100204140</v>
          </cell>
          <cell r="B132" t="str">
            <v xml:space="preserve"> Canadian General</v>
          </cell>
        </row>
        <row r="133">
          <cell r="A133" t="str">
            <v>100204150</v>
          </cell>
          <cell r="B133" t="str">
            <v xml:space="preserve"> HOL Canadian General</v>
          </cell>
        </row>
        <row r="134">
          <cell r="A134" t="str">
            <v>100204190</v>
          </cell>
          <cell r="B134" t="str">
            <v xml:space="preserve"> AP Canadian TD Bank</v>
          </cell>
        </row>
        <row r="135">
          <cell r="A135" t="str">
            <v>100204191</v>
          </cell>
          <cell r="B135" t="str">
            <v xml:space="preserve"> CAD Cheque Clearing</v>
          </cell>
        </row>
        <row r="136">
          <cell r="A136" t="str">
            <v>100204192</v>
          </cell>
          <cell r="B136" t="str">
            <v xml:space="preserve"> Conv A/c for 204191</v>
          </cell>
        </row>
        <row r="137">
          <cell r="A137" t="str">
            <v>100204199</v>
          </cell>
          <cell r="B137" t="str">
            <v xml:space="preserve"> BMA A/c for Open Item Check Clr</v>
          </cell>
        </row>
        <row r="138">
          <cell r="A138" t="str">
            <v>100204200</v>
          </cell>
          <cell r="B138" t="str">
            <v xml:space="preserve"> Payroll</v>
          </cell>
        </row>
        <row r="139">
          <cell r="A139" t="str">
            <v>100204201</v>
          </cell>
          <cell r="B139" t="str">
            <v xml:space="preserve"> Payroll Check Clearing Account</v>
          </cell>
        </row>
        <row r="140">
          <cell r="A140" t="str">
            <v>100204203</v>
          </cell>
          <cell r="B140" t="str">
            <v xml:space="preserve"> Employee Benefits Payments to GWL</v>
          </cell>
        </row>
        <row r="141">
          <cell r="A141" t="str">
            <v>100204220</v>
          </cell>
          <cell r="B141" t="str">
            <v xml:space="preserve"> Credit Card Bank Account</v>
          </cell>
        </row>
        <row r="142">
          <cell r="A142" t="str">
            <v>100204400</v>
          </cell>
          <cell r="B142" t="str">
            <v xml:space="preserve"> CIS Automatic Remittance Processing Main</v>
          </cell>
        </row>
        <row r="143">
          <cell r="A143" t="str">
            <v>100204401</v>
          </cell>
          <cell r="B143" t="str">
            <v xml:space="preserve"> Symcor Cash Clearing</v>
          </cell>
        </row>
        <row r="144">
          <cell r="A144" t="str">
            <v>100204402</v>
          </cell>
          <cell r="B144" t="str">
            <v xml:space="preserve"> TD Telepay Cash Clearing</v>
          </cell>
        </row>
        <row r="145">
          <cell r="A145" t="str">
            <v>100204403</v>
          </cell>
          <cell r="B145" t="str">
            <v xml:space="preserve"> CIS Wires</v>
          </cell>
        </row>
        <row r="146">
          <cell r="A146" t="str">
            <v>100204410</v>
          </cell>
          <cell r="B146" t="str">
            <v xml:space="preserve"> CIS Pre-authorized Payments</v>
          </cell>
        </row>
        <row r="147">
          <cell r="A147" t="str">
            <v>100204420</v>
          </cell>
          <cell r="B147" t="str">
            <v xml:space="preserve"> CIS Credit Card</v>
          </cell>
        </row>
        <row r="148">
          <cell r="A148" t="str">
            <v>100204421</v>
          </cell>
          <cell r="B148" t="str">
            <v xml:space="preserve"> Paymentus Credit Card Clearing</v>
          </cell>
        </row>
        <row r="149">
          <cell r="A149" t="str">
            <v>100204431</v>
          </cell>
          <cell r="B149" t="str">
            <v xml:space="preserve"> Western Union Cash Clearing</v>
          </cell>
        </row>
        <row r="150">
          <cell r="A150" t="str">
            <v>100204460</v>
          </cell>
          <cell r="B150" t="str">
            <v xml:space="preserve"> CIS Customer Refunds</v>
          </cell>
        </row>
        <row r="151">
          <cell r="A151" t="str">
            <v>100204461</v>
          </cell>
          <cell r="B151" t="str">
            <v xml:space="preserve"> CIS Customer Refunds Clearing</v>
          </cell>
        </row>
        <row r="152">
          <cell r="A152" t="str">
            <v>100204480</v>
          </cell>
          <cell r="B152" t="str">
            <v xml:space="preserve"> CIS Retailer/Generators EFT Payments</v>
          </cell>
        </row>
        <row r="153">
          <cell r="A153" t="str">
            <v>100204530</v>
          </cell>
          <cell r="B153" t="str">
            <v xml:space="preserve"> CSS Credit Card</v>
          </cell>
        </row>
        <row r="154">
          <cell r="A154" t="str">
            <v>100205000</v>
          </cell>
          <cell r="B154" t="str">
            <v xml:space="preserve"> Permanent Advances</v>
          </cell>
        </row>
        <row r="155">
          <cell r="A155" t="str">
            <v>100205500</v>
          </cell>
          <cell r="B155" t="str">
            <v xml:space="preserve"> Loss Deposit Fund for automobile insurance policy</v>
          </cell>
        </row>
        <row r="156">
          <cell r="A156" t="str">
            <v>100211000</v>
          </cell>
          <cell r="B156" t="str">
            <v xml:space="preserve"> Accts Receivable Misc - Ar:M</v>
          </cell>
        </row>
        <row r="157">
          <cell r="A157" t="str">
            <v>100211010</v>
          </cell>
          <cell r="B157" t="str">
            <v xml:space="preserve"> AR - TX &amp; RRRP Revenue - IESO</v>
          </cell>
          <cell r="C157">
            <v>3148622.72</v>
          </cell>
        </row>
        <row r="158">
          <cell r="A158" t="str">
            <v>100211050</v>
          </cell>
          <cell r="B158" t="str">
            <v xml:space="preserve"> Inter Company Div A/R</v>
          </cell>
        </row>
        <row r="159">
          <cell r="A159" t="str">
            <v>100211055</v>
          </cell>
          <cell r="B159" t="str">
            <v xml:space="preserve"> Inter Company Div A/P</v>
          </cell>
        </row>
        <row r="160">
          <cell r="A160" t="str">
            <v>100211800</v>
          </cell>
          <cell r="B160" t="str">
            <v xml:space="preserve"> A/R for Bus Model allocation</v>
          </cell>
        </row>
        <row r="161">
          <cell r="A161" t="str">
            <v>100211810</v>
          </cell>
          <cell r="B161" t="str">
            <v xml:space="preserve"> A/R - TX</v>
          </cell>
        </row>
        <row r="162">
          <cell r="A162" t="str">
            <v>100211811</v>
          </cell>
          <cell r="B162" t="str">
            <v xml:space="preserve"> Non Energy A/R Control Account</v>
          </cell>
        </row>
        <row r="163">
          <cell r="A163" t="str">
            <v>100211812</v>
          </cell>
          <cell r="B163" t="str">
            <v xml:space="preserve"> FX Revaluation A/R</v>
          </cell>
        </row>
        <row r="164">
          <cell r="A164" t="str">
            <v>100211820</v>
          </cell>
          <cell r="B164" t="str">
            <v xml:space="preserve"> A/R - DX</v>
          </cell>
        </row>
        <row r="165">
          <cell r="A165" t="str">
            <v>100211871</v>
          </cell>
          <cell r="B165" t="str">
            <v xml:space="preserve"> A/R - DCB Retailers</v>
          </cell>
        </row>
        <row r="166">
          <cell r="A166" t="str">
            <v>100211885</v>
          </cell>
          <cell r="B166" t="str">
            <v xml:space="preserve"> A/R - Load Transfers</v>
          </cell>
        </row>
        <row r="167">
          <cell r="A167" t="str">
            <v>100212000</v>
          </cell>
          <cell r="B167" t="str">
            <v xml:space="preserve"> CIS AR Control Account</v>
          </cell>
        </row>
        <row r="168">
          <cell r="A168" t="str">
            <v>100212002</v>
          </cell>
          <cell r="B168" t="str">
            <v xml:space="preserve"> AR-CIS Credit Balance</v>
          </cell>
        </row>
        <row r="169">
          <cell r="A169" t="str">
            <v>100212004</v>
          </cell>
          <cell r="B169" t="str">
            <v xml:space="preserve"> CIS AR Account for Cash Accruals</v>
          </cell>
        </row>
        <row r="170">
          <cell r="A170" t="str">
            <v>100212010</v>
          </cell>
          <cell r="B170" t="str">
            <v xml:space="preserve"> Accounts Receivable - CSS</v>
          </cell>
        </row>
        <row r="171">
          <cell r="A171" t="str">
            <v>100212011</v>
          </cell>
          <cell r="B171" t="str">
            <v xml:space="preserve"> A/R - Unbilled Retail Revenue</v>
          </cell>
        </row>
        <row r="172">
          <cell r="A172" t="str">
            <v>100212012</v>
          </cell>
          <cell r="B172" t="str">
            <v xml:space="preserve"> A/R-Unbilled Deferred Revenue</v>
          </cell>
        </row>
        <row r="173">
          <cell r="A173" t="str">
            <v>100212013</v>
          </cell>
          <cell r="B173" t="str">
            <v xml:space="preserve"> OCEB</v>
          </cell>
        </row>
        <row r="174">
          <cell r="A174" t="str">
            <v>100212014</v>
          </cell>
          <cell r="B174" t="str">
            <v xml:space="preserve"> Ontario Electricity Support Program Credit</v>
          </cell>
        </row>
        <row r="175">
          <cell r="A175" t="str">
            <v>100212015</v>
          </cell>
          <cell r="B175" t="str">
            <v xml:space="preserve"> A/R Meter Service Provider Fee</v>
          </cell>
        </row>
        <row r="176">
          <cell r="A176" t="str">
            <v>100212017</v>
          </cell>
          <cell r="B176" t="str">
            <v xml:space="preserve"> 8% Ontario Rebate for Electricity Consumers</v>
          </cell>
        </row>
        <row r="177">
          <cell r="A177" t="str">
            <v>100212018</v>
          </cell>
          <cell r="B177" t="str">
            <v xml:space="preserve"> AR from IESO - Delivery Rate Protection</v>
          </cell>
        </row>
        <row r="178">
          <cell r="A178" t="str">
            <v>100212019</v>
          </cell>
          <cell r="B178" t="str">
            <v xml:space="preserve"> AR - First Nation on-reserve Delivery Credit</v>
          </cell>
        </row>
        <row r="179">
          <cell r="A179" t="str">
            <v>100212020</v>
          </cell>
          <cell r="B179" t="str">
            <v xml:space="preserve"> Ontario Electricity Rebate (OER)</v>
          </cell>
        </row>
        <row r="180">
          <cell r="A180" t="str">
            <v>100212021</v>
          </cell>
          <cell r="B180" t="str">
            <v xml:space="preserve"> IESO Receivable for CDM</v>
          </cell>
        </row>
        <row r="181">
          <cell r="A181" t="str">
            <v>100212022</v>
          </cell>
          <cell r="B181" t="str">
            <v xml:space="preserve"> Prov Lines Joint Use Accrual</v>
          </cell>
        </row>
        <row r="182">
          <cell r="A182" t="str">
            <v>100213000</v>
          </cell>
          <cell r="B182" t="str">
            <v xml:space="preserve"> AR - LDCs Consolidation</v>
          </cell>
        </row>
        <row r="183">
          <cell r="A183" t="str">
            <v>100213050</v>
          </cell>
          <cell r="B183" t="str">
            <v xml:space="preserve"> Allow For Doubtful Accts</v>
          </cell>
        </row>
        <row r="184">
          <cell r="A184" t="str">
            <v>100213052</v>
          </cell>
          <cell r="B184" t="str">
            <v xml:space="preserve"> Doubtful Accts - DNAM</v>
          </cell>
        </row>
        <row r="185">
          <cell r="A185" t="str">
            <v>100213057</v>
          </cell>
          <cell r="B185" t="str">
            <v xml:space="preserve"> Non Energy AR Allowance for Doubtful Accs</v>
          </cell>
        </row>
        <row r="186">
          <cell r="A186" t="str">
            <v>100213111</v>
          </cell>
          <cell r="B186" t="str">
            <v xml:space="preserve"> Accounts Receivable - Fuel Deposits</v>
          </cell>
        </row>
        <row r="187">
          <cell r="A187" t="str">
            <v>100213200</v>
          </cell>
          <cell r="B187" t="str">
            <v xml:space="preserve"> Employer Purchased Residences</v>
          </cell>
        </row>
        <row r="188">
          <cell r="A188" t="str">
            <v>100213210</v>
          </cell>
          <cell r="B188" t="str">
            <v xml:space="preserve"> Employee Reloc - Adv of Equity</v>
          </cell>
        </row>
        <row r="189">
          <cell r="A189" t="str">
            <v>100213300</v>
          </cell>
          <cell r="B189" t="str">
            <v xml:space="preserve"> Accounts Receivable - Emp</v>
          </cell>
        </row>
        <row r="190">
          <cell r="A190" t="str">
            <v>100213310</v>
          </cell>
          <cell r="B190" t="str">
            <v xml:space="preserve"> Employee Overpayment Receivables</v>
          </cell>
        </row>
        <row r="191">
          <cell r="A191" t="str">
            <v>100213420</v>
          </cell>
          <cell r="B191" t="str">
            <v xml:space="preserve"> Hydro Pension Advance</v>
          </cell>
        </row>
        <row r="192">
          <cell r="A192" t="str">
            <v>100213440</v>
          </cell>
          <cell r="B192" t="str">
            <v xml:space="preserve"> Employee Gym Club Subscription</v>
          </cell>
        </row>
        <row r="193">
          <cell r="A193" t="str">
            <v>100213500</v>
          </cell>
          <cell r="B193" t="str">
            <v xml:space="preserve"> Accrued Interest Receivable</v>
          </cell>
        </row>
        <row r="194">
          <cell r="A194" t="str">
            <v>100213510</v>
          </cell>
          <cell r="B194" t="str">
            <v xml:space="preserve"> Accrued Interest - Sh Term Inv</v>
          </cell>
        </row>
        <row r="195">
          <cell r="A195" t="str">
            <v>100213970</v>
          </cell>
          <cell r="B195" t="str">
            <v xml:space="preserve"> Federal Excise Tax Recoverable on Diesel Fuel</v>
          </cell>
        </row>
        <row r="196">
          <cell r="A196" t="str">
            <v>100213980</v>
          </cell>
          <cell r="B196" t="str">
            <v xml:space="preserve"> Accounts Receivable - Other</v>
          </cell>
          <cell r="C196">
            <v>32603.47</v>
          </cell>
        </row>
        <row r="197">
          <cell r="A197" t="str">
            <v>100213981</v>
          </cell>
          <cell r="B197" t="str">
            <v xml:space="preserve"> Bus Model Assessment A/c for 220210</v>
          </cell>
        </row>
        <row r="198">
          <cell r="A198" t="str">
            <v>100213983</v>
          </cell>
          <cell r="B198" t="str">
            <v xml:space="preserve"> Interest Receivable on Swaps Interco</v>
          </cell>
        </row>
        <row r="199">
          <cell r="A199" t="str">
            <v>100213998</v>
          </cell>
          <cell r="B199" t="str">
            <v xml:space="preserve"> BMA Assessment Account for Account 213985</v>
          </cell>
        </row>
        <row r="200">
          <cell r="A200" t="str">
            <v>100213999</v>
          </cell>
          <cell r="B200" t="str">
            <v xml:space="preserve"> BMA Assessment Account for Account 213980</v>
          </cell>
        </row>
        <row r="201">
          <cell r="A201" t="str">
            <v>100214980</v>
          </cell>
          <cell r="B201" t="str">
            <v xml:space="preserve"> Rebilling Suspense - Corp Alln</v>
          </cell>
        </row>
        <row r="202">
          <cell r="A202" t="str">
            <v>100214990</v>
          </cell>
          <cell r="B202" t="str">
            <v xml:space="preserve"> Retailer Billing -AR Clearing</v>
          </cell>
        </row>
        <row r="203">
          <cell r="A203" t="str">
            <v>100214992</v>
          </cell>
          <cell r="B203" t="str">
            <v xml:space="preserve"> Flow Through Settlements with IESO</v>
          </cell>
        </row>
        <row r="204">
          <cell r="A204" t="str">
            <v>100214993</v>
          </cell>
          <cell r="B204" t="str">
            <v xml:space="preserve"> Retailer Settlement Receivables Reclassified-CIS</v>
          </cell>
        </row>
        <row r="205">
          <cell r="A205" t="str">
            <v>100215040</v>
          </cell>
          <cell r="B205" t="str">
            <v xml:space="preserve"> Accounts Rec Short Term Notes</v>
          </cell>
        </row>
        <row r="206">
          <cell r="A206" t="str">
            <v>100219000</v>
          </cell>
          <cell r="B206" t="str">
            <v xml:space="preserve"> Sales Proceeds Suspense</v>
          </cell>
        </row>
        <row r="207">
          <cell r="A207" t="str">
            <v>100220200</v>
          </cell>
          <cell r="B207" t="str">
            <v xml:space="preserve"> Bill Susp - OPG</v>
          </cell>
        </row>
        <row r="208">
          <cell r="A208" t="str">
            <v>100220210</v>
          </cell>
          <cell r="B208" t="str">
            <v xml:space="preserve"> Inter Company A/R</v>
          </cell>
          <cell r="C208">
            <v>21115419.469999999</v>
          </cell>
        </row>
        <row r="209">
          <cell r="A209" t="str">
            <v>100220230</v>
          </cell>
          <cell r="B209" t="str">
            <v xml:space="preserve"> Accounts Receivable - Associated Companies</v>
          </cell>
        </row>
        <row r="210">
          <cell r="A210" t="str">
            <v>100220240</v>
          </cell>
          <cell r="B210" t="str">
            <v xml:space="preserve"> Interco AR Control - Associated Companies</v>
          </cell>
        </row>
        <row r="211">
          <cell r="A211" t="str">
            <v>100224030</v>
          </cell>
          <cell r="B211" t="str">
            <v xml:space="preserve"> Inv Dir Chg - Comb Turb Oil</v>
          </cell>
        </row>
        <row r="212">
          <cell r="A212" t="str">
            <v>100224031</v>
          </cell>
          <cell r="B212" t="str">
            <v xml:space="preserve"> Fuel Inventory (manual adjustment)</v>
          </cell>
        </row>
        <row r="213">
          <cell r="A213" t="str">
            <v>100228000</v>
          </cell>
          <cell r="B213" t="str">
            <v xml:space="preserve"> Inventory-Det In Invent System</v>
          </cell>
        </row>
        <row r="214">
          <cell r="A214" t="str">
            <v>100228001</v>
          </cell>
          <cell r="B214" t="str">
            <v xml:space="preserve"> Inventory - direct charged</v>
          </cell>
        </row>
        <row r="215">
          <cell r="A215" t="str">
            <v>100228010</v>
          </cell>
          <cell r="B215" t="str">
            <v xml:space="preserve"> Networks Strategic Inventory</v>
          </cell>
        </row>
        <row r="216">
          <cell r="A216" t="str">
            <v>100228030</v>
          </cell>
          <cell r="B216" t="str">
            <v xml:space="preserve"> Inventory for Bus Model allocation</v>
          </cell>
        </row>
        <row r="217">
          <cell r="A217" t="str">
            <v>100228031</v>
          </cell>
          <cell r="B217" t="str">
            <v xml:space="preserve"> Inventory for Bus Model allocation</v>
          </cell>
        </row>
        <row r="218">
          <cell r="A218" t="str">
            <v>100228032</v>
          </cell>
          <cell r="B218" t="str">
            <v xml:space="preserve"> BMA Assessment Account for Account 228100</v>
          </cell>
        </row>
        <row r="219">
          <cell r="A219" t="str">
            <v>100228100</v>
          </cell>
          <cell r="B219" t="str">
            <v xml:space="preserve"> Inv Dir Chg - New Meters</v>
          </cell>
        </row>
        <row r="220">
          <cell r="A220" t="str">
            <v>100228630</v>
          </cell>
          <cell r="B220" t="str">
            <v xml:space="preserve"> Inventory Conversion</v>
          </cell>
        </row>
        <row r="221">
          <cell r="A221" t="str">
            <v>100247160</v>
          </cell>
          <cell r="B221" t="str">
            <v xml:space="preserve"> MEU Acquisition Goodwill</v>
          </cell>
        </row>
        <row r="222">
          <cell r="A222" t="str">
            <v>100247162</v>
          </cell>
          <cell r="B222" t="str">
            <v xml:space="preserve"> Intangible Software (Subledger)</v>
          </cell>
          <cell r="C222">
            <v>1467604.49</v>
          </cell>
        </row>
        <row r="223">
          <cell r="A223" t="str">
            <v>100247163</v>
          </cell>
          <cell r="B223" t="str">
            <v xml:space="preserve"> Acc Amort Intangible Software (Subledger)</v>
          </cell>
          <cell r="C223">
            <v>-606236.06999999995</v>
          </cell>
        </row>
        <row r="224">
          <cell r="A224" t="str">
            <v>100247164</v>
          </cell>
          <cell r="B224" t="str">
            <v xml:space="preserve"> Intangible - Contributed Capital</v>
          </cell>
        </row>
        <row r="225">
          <cell r="A225" t="str">
            <v>100247165</v>
          </cell>
          <cell r="B225" t="str">
            <v xml:space="preserve"> Intangible - Cont Cap Acc Dep</v>
          </cell>
        </row>
        <row r="226">
          <cell r="A226" t="str">
            <v>100247166</v>
          </cell>
          <cell r="B226" t="str">
            <v xml:space="preserve"> Acc Dep Intangible Contra for Group Depreciation</v>
          </cell>
        </row>
        <row r="227">
          <cell r="A227" t="str">
            <v>100247167</v>
          </cell>
          <cell r="B227" t="str">
            <v xml:space="preserve"> Intangibles LDCs Software</v>
          </cell>
        </row>
        <row r="228">
          <cell r="A228" t="str">
            <v>100247168</v>
          </cell>
          <cell r="B228" t="str">
            <v xml:space="preserve"> Acc Dep Intangibles LDCs Software</v>
          </cell>
        </row>
        <row r="229">
          <cell r="A229" t="str">
            <v>100247170</v>
          </cell>
          <cell r="B229" t="str">
            <v xml:space="preserve"> Intangible Contributed Capital Paid (Subledger)</v>
          </cell>
        </row>
        <row r="230">
          <cell r="A230" t="str">
            <v>100247171</v>
          </cell>
          <cell r="B230" t="str">
            <v xml:space="preserve"> AccAmort Intangible Contributed Capital (Subledger</v>
          </cell>
        </row>
        <row r="231">
          <cell r="A231" t="str">
            <v>100247172</v>
          </cell>
          <cell r="B231" t="str">
            <v xml:space="preserve"> Intangible Contrib Cap Interco</v>
          </cell>
        </row>
        <row r="232">
          <cell r="A232" t="str">
            <v>100247173</v>
          </cell>
          <cell r="B232" t="str">
            <v xml:space="preserve"> Intangible Cont Cap Acc Dep Interco</v>
          </cell>
        </row>
        <row r="233">
          <cell r="A233" t="str">
            <v>100247174</v>
          </cell>
          <cell r="B233" t="str">
            <v xml:space="preserve"> Intangible - Contrib Cap Contra</v>
          </cell>
        </row>
        <row r="234">
          <cell r="A234" t="str">
            <v>100247175</v>
          </cell>
          <cell r="B234" t="str">
            <v xml:space="preserve"> Intangible - Cont Cap Acc Dep Contra</v>
          </cell>
        </row>
        <row r="235">
          <cell r="A235" t="str">
            <v>100247198</v>
          </cell>
          <cell r="B235" t="str">
            <v xml:space="preserve"> Bus. Mod A/c for Acc Depr Intangible Assets</v>
          </cell>
        </row>
        <row r="236">
          <cell r="A236" t="str">
            <v>100247199</v>
          </cell>
          <cell r="B236" t="str">
            <v xml:space="preserve"> Bus. Mod A/c for Intangible Assets</v>
          </cell>
        </row>
        <row r="237">
          <cell r="A237" t="str">
            <v>100247900</v>
          </cell>
          <cell r="B237" t="str">
            <v xml:space="preserve"> Deferred Debt - Prospectus</v>
          </cell>
        </row>
        <row r="238">
          <cell r="A238" t="str">
            <v>100247910</v>
          </cell>
          <cell r="B238" t="str">
            <v xml:space="preserve"> Def. Debt - Underwriting Fee</v>
          </cell>
          <cell r="C238">
            <v>921362.88</v>
          </cell>
        </row>
        <row r="239">
          <cell r="A239" t="str">
            <v>100255020</v>
          </cell>
          <cell r="B239" t="str">
            <v xml:space="preserve"> Deferred Pension Assets</v>
          </cell>
          <cell r="C239">
            <v>3477269</v>
          </cell>
        </row>
        <row r="240">
          <cell r="A240" t="str">
            <v>100255021</v>
          </cell>
          <cell r="B240" t="str">
            <v xml:space="preserve"> Reg Asset - LDCs LRAM</v>
          </cell>
        </row>
        <row r="241">
          <cell r="A241" t="str">
            <v>100255022</v>
          </cell>
          <cell r="B241" t="str">
            <v xml:space="preserve"> Reg Asset - LDCs LRAM Interest</v>
          </cell>
        </row>
        <row r="242">
          <cell r="A242" t="str">
            <v>100255040</v>
          </cell>
          <cell r="B242" t="str">
            <v xml:space="preserve"> Reg Asset - OPRB - Health &amp; Dental Obligation</v>
          </cell>
        </row>
        <row r="243">
          <cell r="A243" t="str">
            <v>100255050</v>
          </cell>
          <cell r="B243" t="str">
            <v xml:space="preserve"> Reg Asset - OPEB - LTD Obligation</v>
          </cell>
        </row>
        <row r="244">
          <cell r="A244" t="str">
            <v>100255060</v>
          </cell>
          <cell r="B244" t="str">
            <v xml:space="preserve"> Reg Asset - OPRB SPP Obligation</v>
          </cell>
        </row>
        <row r="245">
          <cell r="A245" t="str">
            <v>100255070</v>
          </cell>
          <cell r="B245" t="str">
            <v xml:space="preserve"> Reg Asset - OPEB Cost Deferral Principal</v>
          </cell>
        </row>
        <row r="246">
          <cell r="A246" t="str">
            <v>100255071</v>
          </cell>
          <cell r="B246" t="str">
            <v xml:space="preserve"> Reg Asset - OPEB Cost Deferral Interest</v>
          </cell>
        </row>
        <row r="247">
          <cell r="A247" t="str">
            <v>100262000</v>
          </cell>
          <cell r="B247" t="str">
            <v xml:space="preserve"> Unamor Def Costs</v>
          </cell>
        </row>
        <row r="248">
          <cell r="A248" t="str">
            <v>100266050</v>
          </cell>
          <cell r="B248" t="str">
            <v xml:space="preserve"> Investment in Hydro One Inc</v>
          </cell>
        </row>
        <row r="249">
          <cell r="A249" t="str">
            <v>100266056</v>
          </cell>
          <cell r="B249" t="str">
            <v xml:space="preserve"> Investment in HOI 3</v>
          </cell>
        </row>
        <row r="250">
          <cell r="A250" t="str">
            <v>100266057</v>
          </cell>
          <cell r="B250" t="str">
            <v xml:space="preserve"> Invest Sub H1 Lk Erie Link Mgt</v>
          </cell>
        </row>
        <row r="251">
          <cell r="A251" t="str">
            <v>100266058</v>
          </cell>
          <cell r="B251" t="str">
            <v xml:space="preserve"> Invest Sub MBSI</v>
          </cell>
        </row>
        <row r="252">
          <cell r="A252" t="str">
            <v>100266062</v>
          </cell>
          <cell r="B252" t="str">
            <v xml:space="preserve"> Invest Sub B2M LP</v>
          </cell>
        </row>
        <row r="253">
          <cell r="A253" t="str">
            <v>100266070</v>
          </cell>
          <cell r="B253" t="str">
            <v xml:space="preserve"> Investment in Subs</v>
          </cell>
        </row>
        <row r="254">
          <cell r="A254" t="str">
            <v>100266071</v>
          </cell>
          <cell r="B254" t="str">
            <v xml:space="preserve"> Investment in Partnership</v>
          </cell>
        </row>
        <row r="255">
          <cell r="A255" t="str">
            <v>100266072</v>
          </cell>
          <cell r="B255" t="str">
            <v xml:space="preserve"> Investment in Trust</v>
          </cell>
        </row>
        <row r="256">
          <cell r="A256" t="str">
            <v>100266073</v>
          </cell>
          <cell r="B256" t="str">
            <v xml:space="preserve"> Investment in Preferred Shares IC</v>
          </cell>
        </row>
        <row r="257">
          <cell r="A257" t="str">
            <v>100268100</v>
          </cell>
          <cell r="B257" t="str">
            <v xml:space="preserve"> Equity Investments</v>
          </cell>
        </row>
        <row r="258">
          <cell r="A258" t="str">
            <v>100269000</v>
          </cell>
          <cell r="B258" t="str">
            <v xml:space="preserve"> Accounts Receivable -Long-Term</v>
          </cell>
        </row>
        <row r="259">
          <cell r="A259" t="str">
            <v>100269001</v>
          </cell>
          <cell r="B259" t="str">
            <v xml:space="preserve"> Accounts Receivable -Long-Term Interco</v>
          </cell>
        </row>
        <row r="260">
          <cell r="A260" t="str">
            <v>100269020</v>
          </cell>
          <cell r="B260" t="str">
            <v xml:space="preserve"> Accr Mkt-Mkt Gain Int Rt Swap</v>
          </cell>
        </row>
        <row r="261">
          <cell r="A261" t="str">
            <v>100269021</v>
          </cell>
          <cell r="B261" t="str">
            <v xml:space="preserve"> Accr Mkt-Mkt Gain Int Rt Swap Interco LT</v>
          </cell>
        </row>
        <row r="262">
          <cell r="A262" t="str">
            <v>100269050</v>
          </cell>
          <cell r="B262" t="str">
            <v xml:space="preserve"> LT A/R-Loan to Subsid-HONI</v>
          </cell>
        </row>
        <row r="263">
          <cell r="A263" t="str">
            <v>100269052</v>
          </cell>
          <cell r="B263" t="str">
            <v xml:space="preserve"> LT A/R- Loan to Subsids - HORC</v>
          </cell>
        </row>
        <row r="264">
          <cell r="A264" t="str">
            <v>100269055</v>
          </cell>
          <cell r="B264" t="str">
            <v xml:space="preserve"> LT A/R-Loan to Subsid-NS</v>
          </cell>
        </row>
        <row r="265">
          <cell r="A265" t="str">
            <v>100270000</v>
          </cell>
          <cell r="B265" t="str">
            <v xml:space="preserve"> LT Right-of-Use Asset</v>
          </cell>
        </row>
        <row r="266">
          <cell r="A266" t="str">
            <v>100274900</v>
          </cell>
          <cell r="B266" t="str">
            <v xml:space="preserve"> Deferred Tax Asset - Long Term</v>
          </cell>
        </row>
        <row r="267">
          <cell r="A267" t="str">
            <v>100274905</v>
          </cell>
          <cell r="B267" t="str">
            <v xml:space="preserve"> Reg Offset Deferred Tax Asset - LT</v>
          </cell>
        </row>
        <row r="268">
          <cell r="A268" t="str">
            <v>100275001</v>
          </cell>
          <cell r="B268" t="str">
            <v xml:space="preserve"> Reg Asset-DX Deferred Pension</v>
          </cell>
        </row>
        <row r="269">
          <cell r="A269" t="str">
            <v>100275020</v>
          </cell>
          <cell r="B269" t="str">
            <v xml:space="preserve"> Reg Asset - OEB Costs</v>
          </cell>
          <cell r="C269">
            <v>-45504</v>
          </cell>
        </row>
        <row r="270">
          <cell r="A270" t="str">
            <v>100275023</v>
          </cell>
          <cell r="B270" t="str">
            <v xml:space="preserve"> Regulatory Asset Dx PCB (01)</v>
          </cell>
        </row>
        <row r="271">
          <cell r="A271" t="str">
            <v>100275029</v>
          </cell>
          <cell r="B271" t="str">
            <v xml:space="preserve"> Reg Asset - Pension Obligation</v>
          </cell>
        </row>
        <row r="272">
          <cell r="A272" t="str">
            <v>100275030</v>
          </cell>
          <cell r="B272" t="str">
            <v xml:space="preserve"> RSVA-Power</v>
          </cell>
        </row>
        <row r="273">
          <cell r="A273" t="str">
            <v>100275031</v>
          </cell>
          <cell r="B273" t="str">
            <v xml:space="preserve"> RSVA-Wholesale Market Services</v>
          </cell>
        </row>
        <row r="274">
          <cell r="A274" t="str">
            <v>100275033</v>
          </cell>
          <cell r="B274" t="str">
            <v xml:space="preserve"> RSVA-Retail Transm. NWK Rate</v>
          </cell>
        </row>
        <row r="275">
          <cell r="A275" t="str">
            <v>100275034</v>
          </cell>
          <cell r="B275" t="str">
            <v xml:space="preserve"> RSVA-Retl Trans Connect'n Rate</v>
          </cell>
        </row>
        <row r="276">
          <cell r="A276" t="str">
            <v>100275040</v>
          </cell>
          <cell r="B276" t="str">
            <v xml:space="preserve"> RCVA Retail Revenue</v>
          </cell>
        </row>
        <row r="277">
          <cell r="A277" t="str">
            <v>100275041</v>
          </cell>
          <cell r="B277" t="str">
            <v xml:space="preserve"> RCVA Retail Cost</v>
          </cell>
        </row>
        <row r="278">
          <cell r="A278" t="str">
            <v>100275043</v>
          </cell>
          <cell r="B278" t="str">
            <v xml:space="preserve"> Reg Asset - PILs Var</v>
          </cell>
        </row>
        <row r="279">
          <cell r="A279" t="str">
            <v>100275044</v>
          </cell>
          <cell r="B279" t="str">
            <v xml:space="preserve"> Reg Asset - PILs Var - contra</v>
          </cell>
        </row>
        <row r="280">
          <cell r="A280" t="str">
            <v>100275045</v>
          </cell>
          <cell r="B280" t="str">
            <v xml:space="preserve"> RCVA - STR Revenue</v>
          </cell>
        </row>
        <row r="281">
          <cell r="A281" t="str">
            <v>100275046</v>
          </cell>
          <cell r="B281" t="str">
            <v xml:space="preserve"> RCVA-STR Cost</v>
          </cell>
        </row>
        <row r="282">
          <cell r="A282" t="str">
            <v>100275050</v>
          </cell>
          <cell r="B282" t="str">
            <v xml:space="preserve"> Reg Asset - SPC Assessment Variance Account</v>
          </cell>
        </row>
        <row r="283">
          <cell r="A283" t="str">
            <v>100275054</v>
          </cell>
          <cell r="B283" t="str">
            <v xml:space="preserve"> Energy East Consultation Costs - Principal</v>
          </cell>
        </row>
        <row r="284">
          <cell r="A284" t="str">
            <v>100275055</v>
          </cell>
          <cell r="B284" t="str">
            <v xml:space="preserve"> Energy East Consultation Costs - Interest</v>
          </cell>
        </row>
        <row r="285">
          <cell r="A285" t="str">
            <v>100275057</v>
          </cell>
          <cell r="B285" t="str">
            <v xml:space="preserve"> Reg Asset - CDM Deferral Var Account</v>
          </cell>
        </row>
        <row r="286">
          <cell r="A286" t="str">
            <v>100275058</v>
          </cell>
          <cell r="B286" t="str">
            <v xml:space="preserve"> Reg Asset - CDM Interest Improvement Account</v>
          </cell>
        </row>
        <row r="287">
          <cell r="A287" t="str">
            <v>100275060</v>
          </cell>
          <cell r="B287" t="str">
            <v xml:space="preserve"> CGAAP Accounting Changes - LDCs</v>
          </cell>
          <cell r="C287">
            <v>147665.79999999999</v>
          </cell>
        </row>
        <row r="288">
          <cell r="A288" t="str">
            <v>100275061</v>
          </cell>
          <cell r="B288" t="str">
            <v xml:space="preserve"> CGAAP Accounting Changes Interest - LDCs</v>
          </cell>
          <cell r="C288">
            <v>-35618.199999999997</v>
          </cell>
        </row>
        <row r="289">
          <cell r="A289" t="str">
            <v>100275065</v>
          </cell>
          <cell r="B289" t="str">
            <v xml:space="preserve"> Reg Asset - IFRS Costs - LDCs</v>
          </cell>
          <cell r="C289">
            <v>630137.87</v>
          </cell>
        </row>
        <row r="290">
          <cell r="A290" t="str">
            <v>100275069</v>
          </cell>
          <cell r="B290" t="str">
            <v xml:space="preserve"> Reg Asset - OEB Costs-int impr</v>
          </cell>
          <cell r="C290">
            <v>-2493.48</v>
          </cell>
        </row>
        <row r="291">
          <cell r="A291" t="str">
            <v>100275085</v>
          </cell>
          <cell r="B291" t="str">
            <v xml:space="preserve"> RSVA-Global Adjustment</v>
          </cell>
        </row>
        <row r="292">
          <cell r="A292" t="str">
            <v>100275088</v>
          </cell>
          <cell r="B292" t="str">
            <v xml:space="preserve"> RSVA - LV</v>
          </cell>
        </row>
        <row r="293">
          <cell r="A293" t="str">
            <v>100275090</v>
          </cell>
          <cell r="B293" t="str">
            <v xml:space="preserve"> Reg Asset - LT Tx Future Corridor Acq &amp; Dev Act</v>
          </cell>
        </row>
        <row r="294">
          <cell r="A294" t="str">
            <v>100275091</v>
          </cell>
          <cell r="B294" t="str">
            <v xml:space="preserve"> Reg Asset-LT Tx Future Corridor Acq &amp; Dev Act Int</v>
          </cell>
        </row>
        <row r="295">
          <cell r="A295" t="str">
            <v>100275100</v>
          </cell>
          <cell r="B295" t="str">
            <v xml:space="preserve"> Reg Asset Short Term Tx LAR (18)</v>
          </cell>
        </row>
        <row r="296">
          <cell r="A296" t="str">
            <v>100275101</v>
          </cell>
          <cell r="B296" t="str">
            <v xml:space="preserve"> Reg Asset Long Term Tx LAR (18)</v>
          </cell>
        </row>
        <row r="297">
          <cell r="A297" t="str">
            <v>100275103</v>
          </cell>
          <cell r="B297" t="str">
            <v xml:space="preserve"> Remotes LAR Reg Asset 2011</v>
          </cell>
        </row>
        <row r="298">
          <cell r="A298" t="str">
            <v>100275104</v>
          </cell>
          <cell r="B298" t="str">
            <v xml:space="preserve"> Reg Asset Dx PCB (08)</v>
          </cell>
        </row>
        <row r="299">
          <cell r="A299" t="str">
            <v>100275106</v>
          </cell>
          <cell r="B299" t="str">
            <v xml:space="preserve"> Reg Asset Tx PCB (08)</v>
          </cell>
        </row>
        <row r="300">
          <cell r="A300" t="str">
            <v>100275109</v>
          </cell>
          <cell r="B300" t="str">
            <v xml:space="preserve"> Reg Asset Short Term Tx LAR (09)</v>
          </cell>
        </row>
        <row r="301">
          <cell r="A301" t="str">
            <v>100275111</v>
          </cell>
          <cell r="B301" t="str">
            <v xml:space="preserve"> Reg Asset Long Term Tx LAR (09)</v>
          </cell>
        </row>
        <row r="302">
          <cell r="A302" t="str">
            <v>100275112</v>
          </cell>
          <cell r="B302" t="str">
            <v xml:space="preserve"> Reg Asset ST Rem LAR 11</v>
          </cell>
        </row>
        <row r="303">
          <cell r="A303" t="str">
            <v>100275113</v>
          </cell>
          <cell r="B303" t="str">
            <v xml:space="preserve"> Reg Asset Short Term Dx LAR (13)</v>
          </cell>
        </row>
        <row r="304">
          <cell r="A304" t="str">
            <v>100275114</v>
          </cell>
          <cell r="B304" t="str">
            <v xml:space="preserve"> Reg Asset Long Term Dx LAR (13)</v>
          </cell>
        </row>
        <row r="305">
          <cell r="A305" t="str">
            <v>100275115</v>
          </cell>
          <cell r="B305" t="str">
            <v xml:space="preserve"> Reg Asset Short Term Dx LAR (14)</v>
          </cell>
        </row>
        <row r="306">
          <cell r="A306" t="str">
            <v>100275117</v>
          </cell>
          <cell r="B306" t="str">
            <v xml:space="preserve"> Reg Asset Long Term Dx LAR (14)</v>
          </cell>
        </row>
        <row r="307">
          <cell r="A307" t="str">
            <v>100275118</v>
          </cell>
          <cell r="B307" t="str">
            <v xml:space="preserve"> Reg Asset Short Term Norfolk LAR (15)</v>
          </cell>
        </row>
        <row r="308">
          <cell r="A308" t="str">
            <v>100275119</v>
          </cell>
          <cell r="B308" t="str">
            <v xml:space="preserve"> Reg Asset Long Term Norfolk LAR (15)</v>
          </cell>
        </row>
        <row r="309">
          <cell r="A309" t="str">
            <v>100275120</v>
          </cell>
          <cell r="B309" t="str">
            <v xml:space="preserve"> Reg Asset Short Term DX PCB (15)</v>
          </cell>
        </row>
        <row r="310">
          <cell r="A310" t="str">
            <v>100275121</v>
          </cell>
          <cell r="B310" t="str">
            <v xml:space="preserve"> Reg Asset Long Term DX PCB (15)</v>
          </cell>
        </row>
        <row r="311">
          <cell r="A311" t="str">
            <v>100275123</v>
          </cell>
          <cell r="B311" t="str">
            <v xml:space="preserve"> Reg Asset Long Term Remotes LAR (16)</v>
          </cell>
        </row>
        <row r="312">
          <cell r="A312" t="str">
            <v>100275124</v>
          </cell>
          <cell r="B312" t="str">
            <v xml:space="preserve"> Reg Asset Short Term Tx PCB (16)</v>
          </cell>
        </row>
        <row r="313">
          <cell r="A313" t="str">
            <v>100275125</v>
          </cell>
          <cell r="B313" t="str">
            <v xml:space="preserve"> Reg Asset Long Term Tx PCB (16)</v>
          </cell>
        </row>
        <row r="314">
          <cell r="A314" t="str">
            <v>100275126</v>
          </cell>
          <cell r="B314" t="str">
            <v xml:space="preserve"> Reg Asset Short Term Tx LB 2017</v>
          </cell>
        </row>
        <row r="315">
          <cell r="A315" t="str">
            <v>100275127</v>
          </cell>
          <cell r="B315" t="str">
            <v xml:space="preserve"> Reg Asset Long Term Tx LB 2017</v>
          </cell>
        </row>
        <row r="316">
          <cell r="A316" t="str">
            <v>100275129</v>
          </cell>
          <cell r="B316" t="str">
            <v xml:space="preserve"> Reg Asset Long Term Tx PCB (18)</v>
          </cell>
        </row>
        <row r="317">
          <cell r="A317" t="str">
            <v>100275130</v>
          </cell>
          <cell r="B317" t="str">
            <v xml:space="preserve"> RSVA-Power Interest Improvement</v>
          </cell>
        </row>
        <row r="318">
          <cell r="A318" t="str">
            <v>100275131</v>
          </cell>
          <cell r="B318" t="str">
            <v xml:space="preserve"> RSVAwms-int Improv</v>
          </cell>
        </row>
        <row r="319">
          <cell r="A319" t="str">
            <v>100275133</v>
          </cell>
          <cell r="B319" t="str">
            <v xml:space="preserve"> RSVAnw-Int Improv</v>
          </cell>
        </row>
        <row r="320">
          <cell r="A320" t="str">
            <v>100275134</v>
          </cell>
          <cell r="B320" t="str">
            <v xml:space="preserve"> RSVAcn-Int Improv</v>
          </cell>
        </row>
        <row r="321">
          <cell r="A321" t="str">
            <v>100275140</v>
          </cell>
          <cell r="B321" t="str">
            <v xml:space="preserve"> RCVAretailer - Int Improv</v>
          </cell>
        </row>
        <row r="322">
          <cell r="A322" t="str">
            <v>100275145</v>
          </cell>
          <cell r="B322" t="str">
            <v xml:space="preserve"> RCVA-STR - Int Imput</v>
          </cell>
        </row>
        <row r="323">
          <cell r="A323" t="str">
            <v>100275150</v>
          </cell>
          <cell r="B323" t="str">
            <v xml:space="preserve"> Reg Asset Short Term Tx PCB (19)</v>
          </cell>
        </row>
        <row r="324">
          <cell r="A324" t="str">
            <v>100275151</v>
          </cell>
          <cell r="B324" t="str">
            <v xml:space="preserve"> Reg Asset Long Term Tx PCB (19)</v>
          </cell>
        </row>
        <row r="325">
          <cell r="A325" t="str">
            <v>100275176</v>
          </cell>
          <cell r="B325" t="str">
            <v xml:space="preserve"> Reg Asset - IFRS Costs - Interest</v>
          </cell>
        </row>
        <row r="326">
          <cell r="A326" t="str">
            <v>100275185</v>
          </cell>
          <cell r="B326" t="str">
            <v xml:space="preserve"> RSVA # Global Adjust. # Int Improv</v>
          </cell>
        </row>
        <row r="327">
          <cell r="A327" t="str">
            <v>100275188</v>
          </cell>
          <cell r="B327" t="str">
            <v xml:space="preserve"> RSVA - LV Interest</v>
          </cell>
        </row>
        <row r="328">
          <cell r="A328" t="str">
            <v>100275204</v>
          </cell>
          <cell r="B328" t="str">
            <v xml:space="preserve"> Reg Asset-C&amp;DM-Rev-Contra</v>
          </cell>
        </row>
        <row r="329">
          <cell r="A329" t="str">
            <v>100275240</v>
          </cell>
          <cell r="B329" t="str">
            <v xml:space="preserve"> Reg Asset LTLT Rate Impact Mitigation Principal</v>
          </cell>
        </row>
        <row r="330">
          <cell r="A330" t="str">
            <v>100275241</v>
          </cell>
          <cell r="B330" t="str">
            <v xml:space="preserve"> Reg Asset LTLT Rate Impact Mitigation Interest</v>
          </cell>
        </row>
        <row r="331">
          <cell r="A331" t="str">
            <v>100275245</v>
          </cell>
          <cell r="B331" t="str">
            <v xml:space="preserve"> Rate Mitigation Variance Account Principal</v>
          </cell>
        </row>
        <row r="332">
          <cell r="A332" t="str">
            <v>100275246</v>
          </cell>
          <cell r="B332" t="str">
            <v xml:space="preserve"> Rate Mitigation Variance Account Interest</v>
          </cell>
        </row>
        <row r="333">
          <cell r="A333" t="str">
            <v>100275253</v>
          </cell>
          <cell r="B333" t="str">
            <v xml:space="preserve"> 2015-17 Rate Rider Drawdown</v>
          </cell>
        </row>
        <row r="334">
          <cell r="A334" t="str">
            <v>100275254</v>
          </cell>
          <cell r="B334" t="str">
            <v xml:space="preserve"> 2015-17 Rate Rider Interest</v>
          </cell>
        </row>
        <row r="335">
          <cell r="A335" t="str">
            <v>100275255</v>
          </cell>
          <cell r="B335" t="str">
            <v xml:space="preserve"> 2015-17 Rate Rider Principal</v>
          </cell>
        </row>
        <row r="336">
          <cell r="A336" t="str">
            <v>100275256</v>
          </cell>
          <cell r="B336" t="str">
            <v xml:space="preserve"> 2019-2020 Dx Rate Rider Principal</v>
          </cell>
        </row>
        <row r="337">
          <cell r="A337" t="str">
            <v>100275257</v>
          </cell>
          <cell r="B337" t="str">
            <v xml:space="preserve"> 2019-2020 Dx Rate Rider Interest</v>
          </cell>
        </row>
        <row r="338">
          <cell r="A338" t="str">
            <v>100275258</v>
          </cell>
          <cell r="B338" t="str">
            <v xml:space="preserve"> 2019-2020 Dx Rate Rider Drawdown Principal</v>
          </cell>
        </row>
        <row r="339">
          <cell r="A339" t="str">
            <v>100275259</v>
          </cell>
          <cell r="B339" t="str">
            <v xml:space="preserve"> 2019-2020 Dx Rate Rider Drawdown Interest</v>
          </cell>
        </row>
        <row r="340">
          <cell r="A340" t="str">
            <v>100275266</v>
          </cell>
          <cell r="B340" t="str">
            <v xml:space="preserve"> Rider 11 Smart Grid Principal</v>
          </cell>
        </row>
        <row r="341">
          <cell r="A341" t="str">
            <v>100275267</v>
          </cell>
          <cell r="B341" t="str">
            <v xml:space="preserve"> Rider 11 Smart Grid Interest</v>
          </cell>
        </row>
        <row r="342">
          <cell r="A342" t="str">
            <v>100275276</v>
          </cell>
          <cell r="B342" t="str">
            <v xml:space="preserve"> Rider 8 Smart Grid Capital Expenditures</v>
          </cell>
        </row>
        <row r="343">
          <cell r="A343" t="str">
            <v>100275277</v>
          </cell>
          <cell r="B343" t="str">
            <v xml:space="preserve"> Rider 8 Smart Grid Capital Expenditures Contra</v>
          </cell>
        </row>
        <row r="344">
          <cell r="A344" t="str">
            <v>100275278</v>
          </cell>
          <cell r="B344" t="str">
            <v xml:space="preserve"> Rider 8 Smart Grid OM&amp;A Expenditures</v>
          </cell>
        </row>
        <row r="345">
          <cell r="A345" t="str">
            <v>100275279</v>
          </cell>
          <cell r="B345" t="str">
            <v xml:space="preserve"> Rider 8 Smart Grid OM&amp;A Expenditures Contra</v>
          </cell>
        </row>
        <row r="346">
          <cell r="A346" t="str">
            <v>100275282</v>
          </cell>
          <cell r="B346" t="str">
            <v xml:space="preserve"> Rider 8 Other GEP - H1</v>
          </cell>
        </row>
        <row r="347">
          <cell r="A347" t="str">
            <v>100275283</v>
          </cell>
          <cell r="B347" t="str">
            <v xml:space="preserve"> Rider 8 Other GEP Interest - H1</v>
          </cell>
        </row>
        <row r="348">
          <cell r="A348" t="str">
            <v>100275284</v>
          </cell>
          <cell r="B348" t="str">
            <v xml:space="preserve"> Rider 8 Smart Grid - H1</v>
          </cell>
        </row>
        <row r="349">
          <cell r="A349" t="str">
            <v>100275286</v>
          </cell>
          <cell r="B349" t="str">
            <v xml:space="preserve"> Rider 8 Other GEP - Provincial</v>
          </cell>
        </row>
        <row r="350">
          <cell r="A350" t="str">
            <v>100275287</v>
          </cell>
          <cell r="B350" t="str">
            <v xml:space="preserve"> Rider 8 Other GEP Interest - Provincial</v>
          </cell>
        </row>
        <row r="351">
          <cell r="A351" t="str">
            <v>100275288</v>
          </cell>
          <cell r="B351" t="str">
            <v xml:space="preserve"> RGCRP Express Feeders Provincial Interest</v>
          </cell>
        </row>
        <row r="352">
          <cell r="A352" t="str">
            <v>100275289</v>
          </cell>
          <cell r="B352" t="str">
            <v xml:space="preserve"> RGCRP Express Feeders Provincial</v>
          </cell>
        </row>
        <row r="353">
          <cell r="A353" t="str">
            <v>100275290</v>
          </cell>
          <cell r="B353" t="str">
            <v xml:space="preserve"> RGCRP DG OM&amp;A Expenditures Prov Funded Portion</v>
          </cell>
        </row>
        <row r="354">
          <cell r="A354" t="str">
            <v>100275291</v>
          </cell>
          <cell r="B354" t="str">
            <v xml:space="preserve"> RGCRP DG OM&amp;A Exp Prov Funded Portion Contra</v>
          </cell>
        </row>
        <row r="355">
          <cell r="A355" t="str">
            <v>100275292</v>
          </cell>
          <cell r="B355" t="str">
            <v xml:space="preserve"> RGCRP DG OM&amp;A Exp H1 Customer Funded Portion</v>
          </cell>
        </row>
        <row r="356">
          <cell r="A356" t="str">
            <v>100275293</v>
          </cell>
          <cell r="B356" t="str">
            <v xml:space="preserve"> RGCRP DG OM&amp;A Exp H1 Cust Funded Portion Contra</v>
          </cell>
        </row>
        <row r="357">
          <cell r="A357" t="str">
            <v>100275294</v>
          </cell>
          <cell r="B357" t="str">
            <v xml:space="preserve"> RGCRP DG Capex Prov Funded Portion</v>
          </cell>
        </row>
        <row r="358">
          <cell r="A358" t="str">
            <v>100275295</v>
          </cell>
          <cell r="B358" t="str">
            <v xml:space="preserve"> RGCRP DG Capex Prov Funded Portion Contra</v>
          </cell>
        </row>
        <row r="359">
          <cell r="A359" t="str">
            <v>100275296</v>
          </cell>
          <cell r="B359" t="str">
            <v xml:space="preserve"> RGCRP DG Capex H1 Customer Funded Portion</v>
          </cell>
        </row>
        <row r="360">
          <cell r="A360" t="str">
            <v>100275297</v>
          </cell>
          <cell r="B360" t="str">
            <v xml:space="preserve"> RGCRP DG Capex H1 Cust Funded Portion Contra</v>
          </cell>
        </row>
        <row r="361">
          <cell r="A361" t="str">
            <v>100275305</v>
          </cell>
          <cell r="B361" t="str">
            <v xml:space="preserve"> SMC Variance Account Principal</v>
          </cell>
        </row>
        <row r="362">
          <cell r="A362" t="str">
            <v>100275306</v>
          </cell>
          <cell r="B362" t="str">
            <v xml:space="preserve"> SMC Variance Account Interest Improvement</v>
          </cell>
        </row>
        <row r="363">
          <cell r="A363" t="str">
            <v>100275331</v>
          </cell>
          <cell r="B363" t="str">
            <v xml:space="preserve"> SMtr Min Funct Appr OMA</v>
          </cell>
        </row>
        <row r="364">
          <cell r="A364" t="str">
            <v>100275332</v>
          </cell>
          <cell r="B364" t="str">
            <v xml:space="preserve"> SMtr Min Funct Appr OMA Cntra</v>
          </cell>
        </row>
        <row r="365">
          <cell r="A365" t="str">
            <v>100275333</v>
          </cell>
          <cell r="B365" t="str">
            <v xml:space="preserve"> SMtr Min Funct Appr Cap</v>
          </cell>
        </row>
        <row r="366">
          <cell r="A366" t="str">
            <v>100275334</v>
          </cell>
          <cell r="B366" t="str">
            <v xml:space="preserve"> SMtr Min Funct Appr Cap Cntra</v>
          </cell>
        </row>
        <row r="367">
          <cell r="A367" t="str">
            <v>100275337</v>
          </cell>
          <cell r="B367" t="str">
            <v xml:space="preserve"> SMtr Min Funct Unappr OMA</v>
          </cell>
        </row>
        <row r="368">
          <cell r="A368" t="str">
            <v>100275338</v>
          </cell>
          <cell r="B368" t="str">
            <v xml:space="preserve"> SMtr Min Fun Unappr OMA Contra</v>
          </cell>
        </row>
        <row r="369">
          <cell r="A369" t="str">
            <v>100275339</v>
          </cell>
          <cell r="B369" t="str">
            <v xml:space="preserve"> SMtr Min Funct Unappr Cap</v>
          </cell>
        </row>
        <row r="370">
          <cell r="A370" t="str">
            <v>100275340</v>
          </cell>
          <cell r="B370" t="str">
            <v xml:space="preserve"> SMtr Min Fun Unappr Cap Cntra</v>
          </cell>
        </row>
        <row r="371">
          <cell r="A371" t="str">
            <v>100275343</v>
          </cell>
          <cell r="B371" t="str">
            <v xml:space="preserve"> SMtr Exceed Min Funct OMA</v>
          </cell>
        </row>
        <row r="372">
          <cell r="A372" t="str">
            <v>100275344</v>
          </cell>
          <cell r="B372" t="str">
            <v xml:space="preserve"> SMtr Exceeds Min Fun OMA Cntra</v>
          </cell>
        </row>
        <row r="373">
          <cell r="A373" t="str">
            <v>100275345</v>
          </cell>
          <cell r="B373" t="str">
            <v xml:space="preserve"> SMtr Exceeds Min Funct Cap</v>
          </cell>
        </row>
        <row r="374">
          <cell r="A374" t="str">
            <v>100275346</v>
          </cell>
          <cell r="B374" t="str">
            <v xml:space="preserve"> SMtr Exceeds Min Fun Cap Cntra</v>
          </cell>
        </row>
        <row r="375">
          <cell r="A375" t="str">
            <v>100275350</v>
          </cell>
          <cell r="B375" t="str">
            <v xml:space="preserve"> Reg Asset Cat Lake Revenue</v>
          </cell>
        </row>
        <row r="376">
          <cell r="A376" t="str">
            <v>100275351</v>
          </cell>
          <cell r="B376" t="str">
            <v xml:space="preserve"> Reg Asset Cat Lake Rev Int</v>
          </cell>
        </row>
        <row r="377">
          <cell r="A377" t="str">
            <v>100275360</v>
          </cell>
          <cell r="B377" t="str">
            <v xml:space="preserve"> Reg Asset Cat Lake Capital</v>
          </cell>
        </row>
        <row r="378">
          <cell r="A378" t="str">
            <v>100275361</v>
          </cell>
          <cell r="B378" t="str">
            <v xml:space="preserve"> Reg Asset Cat Lake Cap Int</v>
          </cell>
        </row>
        <row r="379">
          <cell r="A379" t="str">
            <v>100275370</v>
          </cell>
          <cell r="B379" t="str">
            <v xml:space="preserve"> Reg Asset Cat Lake OM&amp;A</v>
          </cell>
        </row>
        <row r="380">
          <cell r="A380" t="str">
            <v>100275371</v>
          </cell>
          <cell r="B380" t="str">
            <v xml:space="preserve"> Reg Asset Cat Lake OM$A Int</v>
          </cell>
        </row>
        <row r="381">
          <cell r="A381" t="str">
            <v>100275380</v>
          </cell>
          <cell r="B381" t="str">
            <v xml:space="preserve"> Reg Asset Cat Lake COP</v>
          </cell>
        </row>
        <row r="382">
          <cell r="A382" t="str">
            <v>100275381</v>
          </cell>
          <cell r="B382" t="str">
            <v xml:space="preserve"> Reg Asset Cat Lake COP Int</v>
          </cell>
        </row>
        <row r="383">
          <cell r="A383" t="str">
            <v>100275391</v>
          </cell>
          <cell r="B383" t="str">
            <v xml:space="preserve"> Reg Asset Distance Limitation Cap&amp;OMA Expenses Int</v>
          </cell>
        </row>
        <row r="384">
          <cell r="A384" t="str">
            <v>100275393</v>
          </cell>
          <cell r="B384" t="str">
            <v xml:space="preserve"> Reg Asset Grndg Transformers Cap&amp;OMA Expenses Int</v>
          </cell>
        </row>
        <row r="385">
          <cell r="A385" t="str">
            <v>100275410</v>
          </cell>
          <cell r="B385" t="str">
            <v xml:space="preserve"> Waasigan Deferral-Prelim Plan&amp;Eng Costs-Principal</v>
          </cell>
        </row>
        <row r="386">
          <cell r="A386" t="str">
            <v>100275411</v>
          </cell>
          <cell r="B386" t="str">
            <v xml:space="preserve"> Waasigan Deferral-Prelim Plan&amp;Eng Costs-Interest</v>
          </cell>
        </row>
        <row r="387">
          <cell r="A387" t="str">
            <v>100275412</v>
          </cell>
          <cell r="B387" t="str">
            <v xml:space="preserve"> Reg Asset - Waasigan Deferral Contra</v>
          </cell>
        </row>
        <row r="388">
          <cell r="A388" t="str">
            <v>100275420</v>
          </cell>
          <cell r="B388" t="str">
            <v xml:space="preserve"> Smart Grid Fund Pilot Deferral - Principal</v>
          </cell>
        </row>
        <row r="389">
          <cell r="A389" t="str">
            <v>100275421</v>
          </cell>
          <cell r="B389" t="str">
            <v xml:space="preserve"> Smart Grid Fund Pilot Deferral - Interest</v>
          </cell>
        </row>
        <row r="390">
          <cell r="A390" t="str">
            <v>100275425</v>
          </cell>
          <cell r="B390" t="str">
            <v xml:space="preserve"> Reg Asset - Tx Foregone Rev Deferral -Principal</v>
          </cell>
        </row>
        <row r="391">
          <cell r="A391" t="str">
            <v>100275426</v>
          </cell>
          <cell r="B391" t="str">
            <v xml:space="preserve"> Reg Asset - Tx Foregone Rev Deferral-Interest</v>
          </cell>
        </row>
        <row r="392">
          <cell r="A392" t="str">
            <v>100275430</v>
          </cell>
          <cell r="B392" t="str">
            <v xml:space="preserve"> Dx Foregone Revenue Principal</v>
          </cell>
        </row>
        <row r="393">
          <cell r="A393" t="str">
            <v>100275450</v>
          </cell>
          <cell r="B393" t="str">
            <v xml:space="preserve"> Reg Asset - ICM Commerce Way TS Capital</v>
          </cell>
        </row>
        <row r="394">
          <cell r="A394" t="str">
            <v>100275451</v>
          </cell>
          <cell r="B394" t="str">
            <v xml:space="preserve"> Reg Asset - ICM Commerce Way TS Capital Contribu</v>
          </cell>
        </row>
        <row r="395">
          <cell r="A395" t="str">
            <v>100275452</v>
          </cell>
          <cell r="B395" t="str">
            <v xml:space="preserve"> Reg Asset - ICM Commerce Way TS Interest</v>
          </cell>
        </row>
        <row r="396">
          <cell r="A396" t="str">
            <v>100275453</v>
          </cell>
          <cell r="B396" t="str">
            <v xml:space="preserve"> Reg Asset - ICM Commerce Way TS CC Principal</v>
          </cell>
        </row>
        <row r="397">
          <cell r="A397" t="str">
            <v>100275454</v>
          </cell>
          <cell r="B397" t="str">
            <v xml:space="preserve"> Reg Asset - ICM Commerce Way TS Drawdown</v>
          </cell>
        </row>
        <row r="398">
          <cell r="A398" t="str">
            <v>100275500</v>
          </cell>
          <cell r="B398" t="str">
            <v xml:space="preserve"> Reg Asset-EWT-OEB Support Costs-Principal</v>
          </cell>
        </row>
        <row r="399">
          <cell r="A399" t="str">
            <v>100275501</v>
          </cell>
          <cell r="B399" t="str">
            <v xml:space="preserve"> Reg Asset-EWT-OEB Support Costs-Contra</v>
          </cell>
        </row>
        <row r="400">
          <cell r="A400" t="str">
            <v>100275610</v>
          </cell>
          <cell r="B400" t="str">
            <v xml:space="preserve"> Reg Asset Supply to Essex County Tx Reinforcement</v>
          </cell>
        </row>
        <row r="401">
          <cell r="A401" t="str">
            <v>100275611</v>
          </cell>
          <cell r="B401" t="str">
            <v xml:space="preserve"> Reg Asset Supply to Essex Tx Reinforcement Contra</v>
          </cell>
        </row>
        <row r="402">
          <cell r="A402" t="str">
            <v>100275750</v>
          </cell>
          <cell r="B402" t="str">
            <v xml:space="preserve"> Reg Asset - Share Based Compensation - Principal</v>
          </cell>
        </row>
        <row r="403">
          <cell r="A403" t="str">
            <v>100275760</v>
          </cell>
          <cell r="B403" t="str">
            <v xml:space="preserve"> Reg Asset - Norfolk Rate Rider Principal</v>
          </cell>
        </row>
        <row r="404">
          <cell r="A404" t="str">
            <v>100275761</v>
          </cell>
          <cell r="B404" t="str">
            <v xml:space="preserve"> Reg Asset - Norfolk Rate Rider Interest</v>
          </cell>
        </row>
        <row r="405">
          <cell r="A405" t="str">
            <v>100275762</v>
          </cell>
          <cell r="B405" t="str">
            <v xml:space="preserve"> Reg Asset - Norfolk Rate Rider Drawdown</v>
          </cell>
        </row>
        <row r="406">
          <cell r="A406" t="str">
            <v>100275763</v>
          </cell>
          <cell r="B406" t="str">
            <v xml:space="preserve"> Reg Asset - Norfolk Rate Rider Drawdown Int</v>
          </cell>
        </row>
        <row r="407">
          <cell r="A407" t="str">
            <v>100275766</v>
          </cell>
          <cell r="B407" t="str">
            <v xml:space="preserve"> Reg Asset - Woodstock Rate Rider Principal</v>
          </cell>
        </row>
        <row r="408">
          <cell r="A408" t="str">
            <v>100275767</v>
          </cell>
          <cell r="B408" t="str">
            <v xml:space="preserve"> Reg Asset - Woodstock Rate Rider Interest</v>
          </cell>
        </row>
        <row r="409">
          <cell r="A409" t="str">
            <v>100275768</v>
          </cell>
          <cell r="B409" t="str">
            <v xml:space="preserve"> Reg Asset - Woodstock Rate Rider Drawdown</v>
          </cell>
        </row>
        <row r="410">
          <cell r="A410" t="str">
            <v>100275769</v>
          </cell>
          <cell r="B410" t="str">
            <v xml:space="preserve"> Reg Asset - Woodstock Rate Rider Drawdown Int</v>
          </cell>
        </row>
        <row r="411">
          <cell r="A411" t="str">
            <v>100275810</v>
          </cell>
          <cell r="B411" t="str">
            <v xml:space="preserve"> HOSSM - 3 Year Payback Principal</v>
          </cell>
          <cell r="C411">
            <v>0</v>
          </cell>
        </row>
        <row r="412">
          <cell r="A412" t="str">
            <v>100275811</v>
          </cell>
          <cell r="B412" t="str">
            <v xml:space="preserve"> HOSSM - 3 Year Payback Interest</v>
          </cell>
          <cell r="C412">
            <v>-12869.77</v>
          </cell>
        </row>
        <row r="413">
          <cell r="A413" t="str">
            <v>100275812</v>
          </cell>
          <cell r="B413" t="str">
            <v xml:space="preserve"> HOSSM - Asymmetric Variance Principal</v>
          </cell>
          <cell r="C413">
            <v>0</v>
          </cell>
        </row>
        <row r="414">
          <cell r="A414" t="str">
            <v>100275813</v>
          </cell>
          <cell r="B414" t="str">
            <v xml:space="preserve"> HOSSM - Asymmetric Variance Interest</v>
          </cell>
          <cell r="C414">
            <v>-2123.86</v>
          </cell>
        </row>
        <row r="415">
          <cell r="A415" t="str">
            <v>100275814</v>
          </cell>
          <cell r="B415" t="str">
            <v xml:space="preserve"> HOSSM - BES Costs Principal</v>
          </cell>
          <cell r="C415">
            <v>0</v>
          </cell>
        </row>
        <row r="416">
          <cell r="A416" t="str">
            <v>100275815</v>
          </cell>
          <cell r="B416" t="str">
            <v xml:space="preserve"> HOSSM - BES Costs Interest</v>
          </cell>
          <cell r="C416">
            <v>283.82</v>
          </cell>
        </row>
        <row r="417">
          <cell r="A417" t="str">
            <v>100275816</v>
          </cell>
          <cell r="B417" t="str">
            <v xml:space="preserve"> HOSSM - Comstock Claim Costs Principal</v>
          </cell>
          <cell r="C417">
            <v>0</v>
          </cell>
        </row>
        <row r="418">
          <cell r="A418" t="str">
            <v>100275817</v>
          </cell>
          <cell r="B418" t="str">
            <v xml:space="preserve"> HOSSM - Comstock Claim Costs Interest</v>
          </cell>
          <cell r="C418">
            <v>1390.93</v>
          </cell>
        </row>
        <row r="419">
          <cell r="A419" t="str">
            <v>100275818</v>
          </cell>
          <cell r="B419" t="str">
            <v xml:space="preserve"> HOSSM - Property Tax Principal</v>
          </cell>
          <cell r="C419">
            <v>0</v>
          </cell>
        </row>
        <row r="420">
          <cell r="A420" t="str">
            <v>100275819</v>
          </cell>
          <cell r="B420" t="str">
            <v xml:space="preserve"> HOSSM - Property Tax Interest</v>
          </cell>
          <cell r="C420">
            <v>255.5</v>
          </cell>
        </row>
        <row r="421">
          <cell r="A421" t="str">
            <v>100275820</v>
          </cell>
          <cell r="B421" t="str">
            <v xml:space="preserve"> Reg Asset - Tax Rule Changes Variance Principal</v>
          </cell>
          <cell r="C421">
            <v>0</v>
          </cell>
        </row>
        <row r="422">
          <cell r="A422" t="str">
            <v>100275821</v>
          </cell>
          <cell r="B422" t="str">
            <v xml:space="preserve"> Reg Asset - Tax Rule Changes Variance Interest</v>
          </cell>
          <cell r="C422">
            <v>0</v>
          </cell>
        </row>
        <row r="423">
          <cell r="A423" t="str">
            <v>100277000</v>
          </cell>
          <cell r="B423" t="str">
            <v xml:space="preserve"> Misc Deferd Debits And Credits</v>
          </cell>
        </row>
        <row r="424">
          <cell r="A424" t="str">
            <v>100277100</v>
          </cell>
          <cell r="B424" t="str">
            <v xml:space="preserve"> Prepaid Expenses</v>
          </cell>
        </row>
        <row r="425">
          <cell r="A425" t="str">
            <v>100277110</v>
          </cell>
          <cell r="B425" t="str">
            <v xml:space="preserve"> MPMA SSS Non-43</v>
          </cell>
        </row>
        <row r="426">
          <cell r="A426" t="str">
            <v>100277120</v>
          </cell>
          <cell r="B426" t="str">
            <v xml:space="preserve"> Warranty Recovery Tracking</v>
          </cell>
        </row>
        <row r="427">
          <cell r="A427" t="str">
            <v>100277130</v>
          </cell>
          <cell r="B427" t="str">
            <v xml:space="preserve"> Prepaid Financing Costs</v>
          </cell>
        </row>
        <row r="428">
          <cell r="A428" t="str">
            <v>100277160</v>
          </cell>
          <cell r="B428" t="str">
            <v xml:space="preserve"> Corporate Pension Payment Receivable</v>
          </cell>
        </row>
        <row r="429">
          <cell r="A429" t="str">
            <v>100277180</v>
          </cell>
          <cell r="B429" t="str">
            <v xml:space="preserve"> Prepaid Insurance</v>
          </cell>
        </row>
        <row r="430">
          <cell r="A430" t="str">
            <v>100277190</v>
          </cell>
          <cell r="B430" t="str">
            <v xml:space="preserve"> Prepaid Inergi Projects</v>
          </cell>
        </row>
        <row r="431">
          <cell r="A431" t="str">
            <v>100277290</v>
          </cell>
          <cell r="B431" t="str">
            <v xml:space="preserve"> Deposit # Benefits Provider</v>
          </cell>
        </row>
        <row r="432">
          <cell r="A432" t="str">
            <v>100277500</v>
          </cell>
          <cell r="B432" t="str">
            <v xml:space="preserve"> Progress Payment Rec account</v>
          </cell>
        </row>
        <row r="433">
          <cell r="A433" t="str">
            <v>100277502</v>
          </cell>
          <cell r="B433" t="str">
            <v xml:space="preserve"> BMA - AP PrePayment</v>
          </cell>
        </row>
        <row r="434">
          <cell r="A434" t="str">
            <v>100277860</v>
          </cell>
          <cell r="B434" t="str">
            <v xml:space="preserve"> Job Costing - Meters &amp; Relays</v>
          </cell>
        </row>
        <row r="435">
          <cell r="A435" t="str">
            <v>100277950</v>
          </cell>
          <cell r="B435" t="str">
            <v xml:space="preserve"> OEB Prepaid Expense</v>
          </cell>
        </row>
        <row r="436">
          <cell r="A436" t="str">
            <v>100277960</v>
          </cell>
          <cell r="B436" t="str">
            <v xml:space="preserve"> Prepaid Exp Comm Servs - Mtce</v>
          </cell>
        </row>
        <row r="437">
          <cell r="A437" t="str">
            <v>100277999</v>
          </cell>
          <cell r="B437" t="str">
            <v xml:space="preserve"> Progress Payment Clearing used for a/c 277500</v>
          </cell>
        </row>
        <row r="438">
          <cell r="A438" t="str">
            <v>100280000</v>
          </cell>
          <cell r="B438" t="str">
            <v xml:space="preserve"> Contributed Cap Refund Susp</v>
          </cell>
        </row>
        <row r="439">
          <cell r="A439" t="str">
            <v>100280199</v>
          </cell>
          <cell r="B439" t="str">
            <v xml:space="preserve"> Bus. Mod A/c for Contributed Capital Sus</v>
          </cell>
        </row>
        <row r="440">
          <cell r="A440" t="str">
            <v>100299994</v>
          </cell>
          <cell r="B440" t="str">
            <v xml:space="preserve"> CIS-NEB Transfer Clarification</v>
          </cell>
        </row>
        <row r="441">
          <cell r="A441" t="str">
            <v>100299995</v>
          </cell>
          <cell r="B441" t="str">
            <v xml:space="preserve"> CIS Payments Clarification</v>
          </cell>
        </row>
        <row r="442">
          <cell r="A442" t="str">
            <v>100299996</v>
          </cell>
          <cell r="B442" t="str">
            <v xml:space="preserve"> CIS Returns Clarification</v>
          </cell>
        </row>
        <row r="443">
          <cell r="A443" t="str">
            <v>100299997</v>
          </cell>
          <cell r="B443" t="str">
            <v xml:space="preserve"> CIS Transfers Clearing</v>
          </cell>
        </row>
        <row r="444">
          <cell r="A444" t="str">
            <v>100299998</v>
          </cell>
          <cell r="B444" t="str">
            <v xml:space="preserve"> CSS Inter-Company Suspense A/c</v>
          </cell>
        </row>
        <row r="445">
          <cell r="A445" t="str">
            <v>100299999</v>
          </cell>
          <cell r="B445" t="str">
            <v xml:space="preserve"> Generation Misc Adj Clearing Account</v>
          </cell>
        </row>
        <row r="446">
          <cell r="A446" t="str">
            <v>100352801</v>
          </cell>
          <cell r="B446" t="str">
            <v xml:space="preserve"> A/P I/C for Bus Model allocation</v>
          </cell>
        </row>
        <row r="447">
          <cell r="A447" t="str">
            <v>100356100</v>
          </cell>
          <cell r="B447" t="str">
            <v xml:space="preserve"> Interco Demand Loan DueTo/From</v>
          </cell>
          <cell r="C447">
            <v>892791.09</v>
          </cell>
        </row>
        <row r="448">
          <cell r="A448" t="str">
            <v>100356310</v>
          </cell>
          <cell r="B448" t="str">
            <v xml:space="preserve"> Inter Segment Accounts Payable</v>
          </cell>
          <cell r="C448">
            <v>414000</v>
          </cell>
        </row>
        <row r="449">
          <cell r="A449" t="str">
            <v>100356320</v>
          </cell>
          <cell r="B449" t="str">
            <v xml:space="preserve"> Inter Co. Clearing</v>
          </cell>
        </row>
        <row r="450">
          <cell r="A450" t="str">
            <v>100356330</v>
          </cell>
          <cell r="B450" t="str">
            <v xml:space="preserve"> CIS Inter Segment Billing</v>
          </cell>
        </row>
        <row r="451">
          <cell r="A451" t="str">
            <v>100356410</v>
          </cell>
          <cell r="B451" t="str">
            <v xml:space="preserve"> Inter Company Accounts Payable</v>
          </cell>
          <cell r="C451">
            <v>-23883500.43</v>
          </cell>
        </row>
        <row r="452">
          <cell r="A452" t="str">
            <v>100452023</v>
          </cell>
          <cell r="B452" t="str">
            <v xml:space="preserve"> Rider 9 RARA Global Adjustment</v>
          </cell>
        </row>
        <row r="453">
          <cell r="A453" t="str">
            <v>100452024</v>
          </cell>
          <cell r="B453" t="str">
            <v xml:space="preserve"> Rider 9 RARA</v>
          </cell>
        </row>
        <row r="454">
          <cell r="A454" t="str">
            <v>100452071</v>
          </cell>
          <cell r="B454" t="str">
            <v xml:space="preserve"> Rider 1-2005 RAR</v>
          </cell>
        </row>
        <row r="455">
          <cell r="A455" t="str">
            <v>100452072</v>
          </cell>
          <cell r="B455" t="str">
            <v xml:space="preserve"> Rider 2-2005 RAR</v>
          </cell>
        </row>
        <row r="456">
          <cell r="A456" t="str">
            <v>100452073</v>
          </cell>
          <cell r="B456" t="str">
            <v xml:space="preserve"> Rider 3 RARA Unbilled</v>
          </cell>
        </row>
        <row r="457">
          <cell r="A457" t="str">
            <v>100452074</v>
          </cell>
          <cell r="B457" t="str">
            <v xml:space="preserve"> Rider 4 RARA Unbilled</v>
          </cell>
        </row>
        <row r="458">
          <cell r="A458" t="str">
            <v>100452106</v>
          </cell>
          <cell r="B458" t="str">
            <v xml:space="preserve"> Rider 6 RARA Unbilled</v>
          </cell>
        </row>
        <row r="459">
          <cell r="A459" t="str">
            <v>200275072</v>
          </cell>
          <cell r="B459" t="str">
            <v xml:space="preserve"> Reg Liab Defd Pension OMA</v>
          </cell>
        </row>
        <row r="460">
          <cell r="A460" t="str">
            <v>200275172</v>
          </cell>
          <cell r="B460" t="str">
            <v xml:space="preserve"> Reg Liab Pension Interest</v>
          </cell>
        </row>
        <row r="461">
          <cell r="A461" t="str">
            <v>200275207</v>
          </cell>
          <cell r="B461" t="str">
            <v xml:space="preserve"> Dx Tax Change HST Interest</v>
          </cell>
        </row>
        <row r="462">
          <cell r="A462" t="str">
            <v>200275210</v>
          </cell>
          <cell r="B462" t="str">
            <v xml:space="preserve"> Reg Asset Tax Changes Def Act</v>
          </cell>
        </row>
        <row r="463">
          <cell r="A463" t="str">
            <v>200275211</v>
          </cell>
          <cell r="B463" t="str">
            <v xml:space="preserve"> Reg Asset Tax Changes Int Imp</v>
          </cell>
        </row>
        <row r="464">
          <cell r="A464" t="str">
            <v>200275270</v>
          </cell>
          <cell r="B464" t="str">
            <v xml:space="preserve"> Reg Liab Fixed MicroFIT Charge</v>
          </cell>
        </row>
        <row r="465">
          <cell r="A465" t="str">
            <v>200275271</v>
          </cell>
          <cell r="B465" t="str">
            <v xml:space="preserve"> Reg Liab Fixed MicroFIT Charge Interest</v>
          </cell>
        </row>
        <row r="466">
          <cell r="A466" t="str">
            <v>200275272</v>
          </cell>
          <cell r="B466" t="str">
            <v xml:space="preserve"> Reg Liab -Rider LDCs Principal</v>
          </cell>
        </row>
        <row r="467">
          <cell r="A467" t="str">
            <v>200275273</v>
          </cell>
          <cell r="B467" t="str">
            <v xml:space="preserve"> Reg Liab -Rider LDCs Interest</v>
          </cell>
        </row>
        <row r="468">
          <cell r="A468" t="str">
            <v>200275274</v>
          </cell>
          <cell r="B468" t="str">
            <v xml:space="preserve"> Reg Liab -Rider LDCs Drawdown</v>
          </cell>
        </row>
        <row r="469">
          <cell r="A469" t="str">
            <v>200275275</v>
          </cell>
          <cell r="B469" t="str">
            <v xml:space="preserve"> Reg Liab -Rider LDCs Drawdown Interest</v>
          </cell>
        </row>
        <row r="470">
          <cell r="A470" t="str">
            <v>200275800</v>
          </cell>
          <cell r="B470" t="str">
            <v xml:space="preserve"> LDCs Reg Asset Disposition &amp; Recovery</v>
          </cell>
        </row>
        <row r="471">
          <cell r="A471" t="str">
            <v>200275801</v>
          </cell>
          <cell r="B471" t="str">
            <v xml:space="preserve"> LDCs Reg Asset Disposition &amp; Recovery Interest</v>
          </cell>
        </row>
        <row r="472">
          <cell r="A472" t="str">
            <v>200278010</v>
          </cell>
          <cell r="B472" t="str">
            <v xml:space="preserve"> Premium/Discount ST Notes</v>
          </cell>
        </row>
        <row r="473">
          <cell r="A473" t="str">
            <v>200280010</v>
          </cell>
          <cell r="B473" t="str">
            <v xml:space="preserve"> Contributed Capital Clearing Account</v>
          </cell>
        </row>
        <row r="474">
          <cell r="A474" t="str">
            <v>200302000</v>
          </cell>
          <cell r="B474" t="str">
            <v xml:space="preserve"> Technical SAP Clearing Account</v>
          </cell>
        </row>
        <row r="475">
          <cell r="A475" t="str">
            <v>200304100</v>
          </cell>
          <cell r="B475" t="str">
            <v xml:space="preserve"> Unamortized Premium/Discounts</v>
          </cell>
        </row>
        <row r="476">
          <cell r="A476" t="str">
            <v>200304101</v>
          </cell>
          <cell r="B476" t="str">
            <v xml:space="preserve"> Unamortized Premium/Discounts Interco</v>
          </cell>
        </row>
        <row r="477">
          <cell r="A477" t="str">
            <v>200304300</v>
          </cell>
          <cell r="B477" t="str">
            <v xml:space="preserve"> Accrued Mtk to Mkt G/L LT Debt</v>
          </cell>
        </row>
        <row r="478">
          <cell r="A478" t="str">
            <v>200304301</v>
          </cell>
          <cell r="B478" t="str">
            <v xml:space="preserve"> Accr Mtk to Mkt G/L LT Debt Interco</v>
          </cell>
        </row>
        <row r="479">
          <cell r="A479" t="str">
            <v>200304305</v>
          </cell>
          <cell r="B479" t="str">
            <v xml:space="preserve"> Debt - General</v>
          </cell>
          <cell r="C479">
            <v>-101500989</v>
          </cell>
        </row>
        <row r="480">
          <cell r="A480" t="str">
            <v>200304306</v>
          </cell>
          <cell r="B480" t="str">
            <v xml:space="preserve"> Debt - Interco</v>
          </cell>
        </row>
        <row r="481">
          <cell r="A481" t="str">
            <v>200304310</v>
          </cell>
          <cell r="B481" t="str">
            <v xml:space="preserve"> Accr Mkt to Mkt Lss Int Rt Swp</v>
          </cell>
        </row>
        <row r="482">
          <cell r="A482" t="str">
            <v>200304312</v>
          </cell>
          <cell r="B482" t="str">
            <v xml:space="preserve"> Accr Mkd-Mkt Loss Int Rt Swp LTL</v>
          </cell>
        </row>
        <row r="483">
          <cell r="A483" t="str">
            <v>200304330</v>
          </cell>
          <cell r="B483" t="str">
            <v xml:space="preserve"> Convertible Debentures LTD</v>
          </cell>
        </row>
        <row r="484">
          <cell r="A484" t="str">
            <v>200330000</v>
          </cell>
          <cell r="B484" t="str">
            <v xml:space="preserve"> L-T Debt Payable Within 1 Year</v>
          </cell>
          <cell r="C484">
            <v>-3016702.1</v>
          </cell>
        </row>
        <row r="485">
          <cell r="A485" t="str">
            <v>200330001</v>
          </cell>
          <cell r="B485" t="str">
            <v xml:space="preserve"> L-T Debt Payable Within 1 Year Interco</v>
          </cell>
        </row>
        <row r="486">
          <cell r="A486" t="str">
            <v>200352000</v>
          </cell>
          <cell r="B486" t="str">
            <v xml:space="preserve"> Accounts Payable</v>
          </cell>
        </row>
        <row r="487">
          <cell r="A487" t="str">
            <v>200352004</v>
          </cell>
          <cell r="B487" t="str">
            <v xml:space="preserve"> Pp/Ps A/P VENDOR RECONCILIATN</v>
          </cell>
        </row>
        <row r="488">
          <cell r="A488" t="str">
            <v>200352005</v>
          </cell>
          <cell r="B488" t="str">
            <v xml:space="preserve"> Foreign Exchange Revaluation for A/P</v>
          </cell>
        </row>
        <row r="489">
          <cell r="A489" t="str">
            <v>200352100</v>
          </cell>
          <cell r="B489" t="str">
            <v xml:space="preserve"> Accounts Payable - Associated Companies</v>
          </cell>
        </row>
        <row r="490">
          <cell r="A490" t="str">
            <v>200352200</v>
          </cell>
          <cell r="B490" t="str">
            <v xml:space="preserve"> Accounts Payable Control - Associated Companies</v>
          </cell>
        </row>
        <row r="491">
          <cell r="A491" t="str">
            <v>200352800</v>
          </cell>
          <cell r="B491" t="str">
            <v xml:space="preserve"> A/P for Bus Model allocation</v>
          </cell>
        </row>
        <row r="492">
          <cell r="A492" t="str">
            <v>200352990</v>
          </cell>
          <cell r="B492" t="str">
            <v xml:space="preserve"> A/P Unvoucher Liab (Gr/Ir A/C)</v>
          </cell>
        </row>
        <row r="493">
          <cell r="A493" t="str">
            <v>200352994</v>
          </cell>
          <cell r="B493" t="str">
            <v xml:space="preserve"> Conv A/c for 352999</v>
          </cell>
        </row>
        <row r="494">
          <cell r="A494" t="str">
            <v>200352995</v>
          </cell>
          <cell r="B494" t="str">
            <v xml:space="preserve"> Conv. A/c for 352004 (Phase 2)</v>
          </cell>
        </row>
        <row r="495">
          <cell r="A495" t="str">
            <v>200352996</v>
          </cell>
          <cell r="B495" t="str">
            <v xml:space="preserve"> Conv. A/c for 352990 (GR/IR - Ph2)</v>
          </cell>
        </row>
        <row r="496">
          <cell r="A496" t="str">
            <v>200352998</v>
          </cell>
          <cell r="B496" t="str">
            <v xml:space="preserve"> Unvouchered Liab Conversion</v>
          </cell>
        </row>
        <row r="497">
          <cell r="A497" t="str">
            <v>200358000</v>
          </cell>
          <cell r="B497" t="str">
            <v xml:space="preserve"> OPRB Short Term Liability</v>
          </cell>
          <cell r="C497">
            <v>-236736</v>
          </cell>
        </row>
        <row r="498">
          <cell r="A498" t="str">
            <v>200362000</v>
          </cell>
          <cell r="B498" t="str">
            <v xml:space="preserve"> Vacation Reserve</v>
          </cell>
        </row>
        <row r="499">
          <cell r="A499" t="str">
            <v>200362100</v>
          </cell>
          <cell r="B499" t="str">
            <v xml:space="preserve"> Banked Vacation Reserve</v>
          </cell>
        </row>
        <row r="500">
          <cell r="A500" t="str">
            <v>200363000</v>
          </cell>
          <cell r="B500" t="str">
            <v xml:space="preserve"> MCP Employee ESOP</v>
          </cell>
        </row>
        <row r="501">
          <cell r="A501" t="str">
            <v>200363001</v>
          </cell>
          <cell r="B501" t="str">
            <v xml:space="preserve"> MCP Employer ESOP</v>
          </cell>
        </row>
        <row r="502">
          <cell r="A502" t="str">
            <v>200363010</v>
          </cell>
          <cell r="B502" t="str">
            <v xml:space="preserve"> Society Employee ESOP</v>
          </cell>
        </row>
        <row r="503">
          <cell r="A503" t="str">
            <v>200363011</v>
          </cell>
          <cell r="B503" t="str">
            <v xml:space="preserve"> Society Employer ESOP</v>
          </cell>
        </row>
        <row r="504">
          <cell r="A504" t="str">
            <v>200363800</v>
          </cell>
          <cell r="B504" t="str">
            <v xml:space="preserve"> WSIB - Schedule 1 Pemiums</v>
          </cell>
        </row>
        <row r="505">
          <cell r="A505" t="str">
            <v>200364010</v>
          </cell>
          <cell r="B505" t="str">
            <v xml:space="preserve"> Dental Cost Alloc'd via Payroll</v>
          </cell>
        </row>
        <row r="506">
          <cell r="A506" t="str">
            <v>200364030</v>
          </cell>
          <cell r="B506" t="str">
            <v xml:space="preserve"> Dental During Emplmnt-Payments</v>
          </cell>
        </row>
        <row r="507">
          <cell r="A507" t="str">
            <v>200364100</v>
          </cell>
          <cell r="B507" t="str">
            <v xml:space="preserve"> OHIP Premium Accrual &amp; Payment</v>
          </cell>
        </row>
        <row r="508">
          <cell r="A508" t="str">
            <v>200364140</v>
          </cell>
          <cell r="B508" t="str">
            <v xml:space="preserve"> EHB Health Benefit Accrual</v>
          </cell>
        </row>
        <row r="509">
          <cell r="A509" t="str">
            <v>200364150</v>
          </cell>
          <cell r="B509" t="str">
            <v xml:space="preserve"> EHB - Payments</v>
          </cell>
        </row>
        <row r="510">
          <cell r="A510" t="str">
            <v>200364160</v>
          </cell>
          <cell r="B510" t="str">
            <v xml:space="preserve"> EAP - Accrual Account</v>
          </cell>
        </row>
        <row r="511">
          <cell r="A511" t="str">
            <v>200364170</v>
          </cell>
          <cell r="B511" t="str">
            <v xml:space="preserve"> EAP - Payment Account</v>
          </cell>
        </row>
        <row r="512">
          <cell r="A512" t="str">
            <v>200364210</v>
          </cell>
          <cell r="B512" t="str">
            <v xml:space="preserve"> Maternity - Payments</v>
          </cell>
        </row>
        <row r="513">
          <cell r="A513" t="str">
            <v>200364230</v>
          </cell>
          <cell r="B513" t="str">
            <v xml:space="preserve"> EHT - Payments</v>
          </cell>
        </row>
        <row r="514">
          <cell r="A514" t="str">
            <v>200364290</v>
          </cell>
          <cell r="B514" t="str">
            <v xml:space="preserve"> Severance Deduction Account</v>
          </cell>
        </row>
        <row r="515">
          <cell r="A515" t="str">
            <v>200365983</v>
          </cell>
          <cell r="B515" t="str">
            <v xml:space="preserve"> CPP - Payments</v>
          </cell>
        </row>
        <row r="516">
          <cell r="A516" t="str">
            <v>200366030</v>
          </cell>
          <cell r="B516" t="str">
            <v xml:space="preserve"> Trust-Charitable Contribution</v>
          </cell>
        </row>
        <row r="517">
          <cell r="A517" t="str">
            <v>200366110</v>
          </cell>
          <cell r="B517" t="str">
            <v xml:space="preserve"> Trust-Contribution in Yr-Emply</v>
          </cell>
        </row>
        <row r="518">
          <cell r="A518" t="str">
            <v>200366120</v>
          </cell>
          <cell r="B518" t="str">
            <v xml:space="preserve"> DC Trust-Contri in Yr-Employee</v>
          </cell>
        </row>
        <row r="519">
          <cell r="A519" t="str">
            <v>200366300</v>
          </cell>
          <cell r="B519" t="str">
            <v xml:space="preserve"> GLI - Current Employees</v>
          </cell>
        </row>
        <row r="520">
          <cell r="A520" t="str">
            <v>200369981</v>
          </cell>
          <cell r="B520" t="str">
            <v xml:space="preserve"> Net Pay - Employees</v>
          </cell>
        </row>
        <row r="521">
          <cell r="A521" t="str">
            <v>200371600</v>
          </cell>
          <cell r="B521" t="str">
            <v xml:space="preserve"> Witholding Tax - Rentals</v>
          </cell>
        </row>
        <row r="522">
          <cell r="A522" t="str">
            <v>200371800</v>
          </cell>
          <cell r="B522" t="str">
            <v xml:space="preserve"> Witholding Tax - Services</v>
          </cell>
        </row>
        <row r="523">
          <cell r="A523" t="str">
            <v>200371980</v>
          </cell>
          <cell r="B523" t="str">
            <v xml:space="preserve"> Income Tax Payable-Payroll Deduction</v>
          </cell>
        </row>
        <row r="524">
          <cell r="A524" t="str">
            <v>200371985</v>
          </cell>
          <cell r="B524" t="str">
            <v xml:space="preserve"> Withholding Tax LTIP - Computershare</v>
          </cell>
        </row>
        <row r="525">
          <cell r="A525" t="str">
            <v>200372983</v>
          </cell>
          <cell r="B525" t="str">
            <v xml:space="preserve"> EI - Payments</v>
          </cell>
        </row>
        <row r="526">
          <cell r="A526" t="str">
            <v>200374050</v>
          </cell>
          <cell r="B526" t="str">
            <v xml:space="preserve"> Garnishments Deduction</v>
          </cell>
        </row>
        <row r="527">
          <cell r="A527" t="str">
            <v>200374091</v>
          </cell>
          <cell r="B527" t="str">
            <v xml:space="preserve"> PWU Union</v>
          </cell>
        </row>
        <row r="528">
          <cell r="A528" t="str">
            <v>200374092</v>
          </cell>
          <cell r="B528" t="str">
            <v xml:space="preserve"> Society Union</v>
          </cell>
        </row>
        <row r="529">
          <cell r="A529" t="str">
            <v>200374110</v>
          </cell>
          <cell r="B529" t="str">
            <v xml:space="preserve"> HEPCOE Credit Union</v>
          </cell>
        </row>
        <row r="530">
          <cell r="A530" t="str">
            <v>200374160</v>
          </cell>
          <cell r="B530" t="str">
            <v xml:space="preserve"> Quarter Century Club</v>
          </cell>
        </row>
        <row r="531">
          <cell r="A531" t="str">
            <v>200374970</v>
          </cell>
          <cell r="B531" t="str">
            <v xml:space="preserve"> Sabbatical Deduction</v>
          </cell>
        </row>
        <row r="532">
          <cell r="A532" t="str">
            <v>200374980</v>
          </cell>
          <cell r="B532" t="str">
            <v xml:space="preserve"> Misc Payroll Deduction</v>
          </cell>
        </row>
        <row r="533">
          <cell r="A533" t="str">
            <v>200375000</v>
          </cell>
          <cell r="B533" t="str">
            <v xml:space="preserve"> Death Grant (ESR, PWU &amp; Society)</v>
          </cell>
        </row>
        <row r="534">
          <cell r="A534" t="str">
            <v>200376060</v>
          </cell>
          <cell r="B534" t="str">
            <v xml:space="preserve"> Trade Union Related Deductions</v>
          </cell>
        </row>
        <row r="535">
          <cell r="A535" t="str">
            <v>200380010</v>
          </cell>
          <cell r="B535" t="str">
            <v xml:space="preserve"> Pension Accr-Corp Contribution</v>
          </cell>
        </row>
        <row r="536">
          <cell r="A536" t="str">
            <v>200380020</v>
          </cell>
          <cell r="B536" t="str">
            <v xml:space="preserve"> Pension Pymt-Corp Contribution</v>
          </cell>
        </row>
        <row r="537">
          <cell r="A537" t="str">
            <v>200380030</v>
          </cell>
          <cell r="B537" t="str">
            <v xml:space="preserve"> Pension Corp Contrib - Opening</v>
          </cell>
        </row>
        <row r="538">
          <cell r="A538" t="str">
            <v>200380040</v>
          </cell>
          <cell r="B538" t="str">
            <v xml:space="preserve"> DC Pension Accr-Corp Contribution</v>
          </cell>
        </row>
        <row r="539">
          <cell r="A539" t="str">
            <v>200380050</v>
          </cell>
          <cell r="B539" t="str">
            <v xml:space="preserve"> DC Pension Payment-Corp Contribution</v>
          </cell>
        </row>
        <row r="540">
          <cell r="A540" t="str">
            <v>200390000</v>
          </cell>
          <cell r="B540" t="str">
            <v xml:space="preserve"> Customers' Deposit via CSS-Cash</v>
          </cell>
        </row>
        <row r="541">
          <cell r="A541" t="str">
            <v>200391010</v>
          </cell>
          <cell r="B541" t="str">
            <v xml:space="preserve"> Customer Security Deposit Account</v>
          </cell>
        </row>
        <row r="542">
          <cell r="A542" t="str">
            <v>200392000</v>
          </cell>
          <cell r="B542" t="str">
            <v xml:space="preserve"> Customers' Deposit For Constn</v>
          </cell>
        </row>
        <row r="543">
          <cell r="A543" t="str">
            <v>200392010</v>
          </cell>
          <cell r="B543" t="str">
            <v xml:space="preserve"> Security Deposit NEB Cust</v>
          </cell>
        </row>
        <row r="544">
          <cell r="A544" t="str">
            <v>200392011</v>
          </cell>
          <cell r="B544" t="str">
            <v xml:space="preserve"> Pension Related Item</v>
          </cell>
        </row>
        <row r="545">
          <cell r="A545" t="str">
            <v>200392090</v>
          </cell>
          <cell r="B545" t="str">
            <v xml:space="preserve"> T4A Tax EE W/holding Reg</v>
          </cell>
        </row>
        <row r="546">
          <cell r="A546" t="str">
            <v>200392099</v>
          </cell>
          <cell r="B546" t="str">
            <v xml:space="preserve"> Business Model Alloc - Security Deposit NEB Cust</v>
          </cell>
        </row>
        <row r="547">
          <cell r="A547" t="str">
            <v>200400010</v>
          </cell>
          <cell r="B547" t="str">
            <v xml:space="preserve"> HST billed on Tx revenues</v>
          </cell>
        </row>
        <row r="548">
          <cell r="A548" t="str">
            <v>200400020</v>
          </cell>
          <cell r="B548" t="str">
            <v xml:space="preserve"> HST - Dx and NCEC Revenues</v>
          </cell>
          <cell r="C548">
            <v>-389783.39</v>
          </cell>
        </row>
        <row r="549">
          <cell r="A549" t="str">
            <v>200400062</v>
          </cell>
          <cell r="B549" t="str">
            <v xml:space="preserve"> GST-electricity sold to Retail</v>
          </cell>
        </row>
        <row r="550">
          <cell r="A550" t="str">
            <v>200400080</v>
          </cell>
          <cell r="B550" t="str">
            <v xml:space="preserve"> HST on Real Property Acquisitions</v>
          </cell>
        </row>
        <row r="551">
          <cell r="A551" t="str">
            <v>200400100</v>
          </cell>
          <cell r="B551" t="str">
            <v xml:space="preserve"> HST Collected</v>
          </cell>
        </row>
        <row r="552">
          <cell r="A552" t="str">
            <v>200400120</v>
          </cell>
          <cell r="B552" t="str">
            <v xml:space="preserve"> HST Collected for output tax only for CIS</v>
          </cell>
        </row>
        <row r="553">
          <cell r="A553" t="str">
            <v>200400200</v>
          </cell>
          <cell r="B553" t="str">
            <v xml:space="preserve"> HST billed on behalf of HONI (RCB)</v>
          </cell>
        </row>
        <row r="554">
          <cell r="A554" t="str">
            <v>200400210</v>
          </cell>
          <cell r="B554" t="str">
            <v xml:space="preserve"> HST billed on behalf of Retailers (DCB)</v>
          </cell>
        </row>
        <row r="555">
          <cell r="A555" t="str">
            <v>200400220</v>
          </cell>
          <cell r="B555" t="str">
            <v xml:space="preserve"> HST billd on Default Supply Sales</v>
          </cell>
        </row>
        <row r="556">
          <cell r="A556" t="str">
            <v>200400230</v>
          </cell>
          <cell r="B556" t="str">
            <v xml:space="preserve"> HST billed on non-energy sales</v>
          </cell>
        </row>
        <row r="557">
          <cell r="A557" t="str">
            <v>200400260</v>
          </cell>
          <cell r="B557" t="str">
            <v xml:space="preserve"> HST on Bad Debt write-offs</v>
          </cell>
        </row>
        <row r="558">
          <cell r="A558" t="str">
            <v>200400265</v>
          </cell>
          <cell r="B558" t="str">
            <v xml:space="preserve"> HST on Bad Debt recoveries</v>
          </cell>
        </row>
        <row r="559">
          <cell r="A559" t="str">
            <v>200400300</v>
          </cell>
          <cell r="B559" t="str">
            <v xml:space="preserve"> HST paid to suppliers</v>
          </cell>
          <cell r="C559">
            <v>2543.67</v>
          </cell>
        </row>
        <row r="560">
          <cell r="A560" t="str">
            <v>200400320</v>
          </cell>
          <cell r="B560" t="str">
            <v xml:space="preserve"> HST paid to suppliers for CIS module only</v>
          </cell>
        </row>
        <row r="561">
          <cell r="A561" t="str">
            <v>200400340</v>
          </cell>
          <cell r="B561" t="str">
            <v xml:space="preserve"> HST-credit card adjustments</v>
          </cell>
        </row>
        <row r="562">
          <cell r="A562" t="str">
            <v>200400400</v>
          </cell>
          <cell r="B562" t="str">
            <v xml:space="preserve"> Recaptured ITC - Ontario HST</v>
          </cell>
        </row>
        <row r="563">
          <cell r="A563" t="str">
            <v>200400500</v>
          </cell>
          <cell r="B563" t="str">
            <v xml:space="preserve"> Recaptured ITC - B.C. HST</v>
          </cell>
        </row>
        <row r="564">
          <cell r="A564" t="str">
            <v>200400900</v>
          </cell>
          <cell r="B564" t="str">
            <v xml:space="preserve"> TAX DEPT USE ONLY HST Remittance Clearing</v>
          </cell>
        </row>
        <row r="565">
          <cell r="A565" t="str">
            <v>200400920</v>
          </cell>
          <cell r="B565" t="str">
            <v xml:space="preserve"> TAX DEPT USE ONLY Deemed Supply Tax</v>
          </cell>
        </row>
        <row r="566">
          <cell r="A566" t="str">
            <v>200401001</v>
          </cell>
          <cell r="B566" t="str">
            <v xml:space="preserve"> ORST Billed - Tx revenues</v>
          </cell>
        </row>
        <row r="567">
          <cell r="A567" t="str">
            <v>200401002</v>
          </cell>
          <cell r="B567" t="str">
            <v xml:space="preserve"> ORST Billed - Dx Revenues</v>
          </cell>
        </row>
        <row r="568">
          <cell r="A568" t="str">
            <v>200401010</v>
          </cell>
          <cell r="B568" t="str">
            <v xml:space="preserve"> ORST self-assessed on purchases</v>
          </cell>
        </row>
        <row r="569">
          <cell r="A569" t="str">
            <v>200401020</v>
          </cell>
          <cell r="B569" t="str">
            <v xml:space="preserve"> Provncl Sales Tax - A/R System</v>
          </cell>
        </row>
        <row r="570">
          <cell r="A570" t="str">
            <v>200401060</v>
          </cell>
          <cell r="B570" t="str">
            <v xml:space="preserve"> QST paid to suppliers- HOTelecom ONLY</v>
          </cell>
        </row>
        <row r="571">
          <cell r="A571" t="str">
            <v>200401100</v>
          </cell>
          <cell r="B571" t="str">
            <v xml:space="preserve"> ORST Collected</v>
          </cell>
        </row>
        <row r="572">
          <cell r="A572" t="str">
            <v>200403000</v>
          </cell>
          <cell r="B572" t="str">
            <v xml:space="preserve"> QST Collected - HO Telecom ONLY</v>
          </cell>
        </row>
        <row r="573">
          <cell r="A573" t="str">
            <v>200403020</v>
          </cell>
          <cell r="B573" t="str">
            <v xml:space="preserve"> ORST compensation earned</v>
          </cell>
        </row>
        <row r="574">
          <cell r="A574" t="str">
            <v>200404020</v>
          </cell>
          <cell r="B574" t="str">
            <v xml:space="preserve"> Income Tax Payable</v>
          </cell>
        </row>
        <row r="575">
          <cell r="A575" t="str">
            <v>200404025</v>
          </cell>
          <cell r="B575" t="str">
            <v xml:space="preserve"> Income Tax Payable - PILs</v>
          </cell>
        </row>
        <row r="576">
          <cell r="A576" t="str">
            <v>200404030</v>
          </cell>
          <cell r="B576" t="str">
            <v xml:space="preserve"> Deferred Tax Liability - Current</v>
          </cell>
        </row>
        <row r="577">
          <cell r="A577" t="str">
            <v>200404032</v>
          </cell>
          <cell r="B577" t="str">
            <v xml:space="preserve"> Deferred Tax Sharing with Rate Payers</v>
          </cell>
        </row>
        <row r="578">
          <cell r="A578" t="str">
            <v>200409000</v>
          </cell>
          <cell r="B578" t="str">
            <v xml:space="preserve"> Accrued Power Purchases</v>
          </cell>
        </row>
        <row r="579">
          <cell r="A579" t="str">
            <v>200409002</v>
          </cell>
          <cell r="B579" t="str">
            <v xml:space="preserve"> Negative Invoices for Generation</v>
          </cell>
        </row>
        <row r="580">
          <cell r="A580" t="str">
            <v>200411000</v>
          </cell>
          <cell r="B580" t="str">
            <v xml:space="preserve"> Real Estate PILs</v>
          </cell>
        </row>
        <row r="581">
          <cell r="A581" t="str">
            <v>200412010</v>
          </cell>
          <cell r="B581" t="str">
            <v xml:space="preserve"> DRC on Default Supply Sales</v>
          </cell>
        </row>
        <row r="582">
          <cell r="A582" t="str">
            <v>200412011</v>
          </cell>
          <cell r="B582" t="str">
            <v xml:space="preserve"> DRC billed on behalf of Retailers</v>
          </cell>
        </row>
        <row r="583">
          <cell r="A583" t="str">
            <v>200412018</v>
          </cell>
          <cell r="B583" t="str">
            <v xml:space="preserve"> DRC on bad debt write-offs</v>
          </cell>
        </row>
        <row r="584">
          <cell r="A584" t="str">
            <v>200412019</v>
          </cell>
          <cell r="B584" t="str">
            <v xml:space="preserve"> DRC on bad debt recoveries</v>
          </cell>
        </row>
        <row r="585">
          <cell r="A585" t="str">
            <v>200413000</v>
          </cell>
          <cell r="B585" t="str">
            <v xml:space="preserve"> Accrued Liabilities - Other</v>
          </cell>
        </row>
        <row r="586">
          <cell r="A586" t="str">
            <v>200413001</v>
          </cell>
          <cell r="B586" t="str">
            <v xml:space="preserve"> FX Revaluation A/R PrePayment</v>
          </cell>
        </row>
        <row r="587">
          <cell r="A587" t="str">
            <v>200413050</v>
          </cell>
          <cell r="B587" t="str">
            <v xml:space="preserve"> PrePayments NEB A/R</v>
          </cell>
        </row>
        <row r="588">
          <cell r="A588" t="str">
            <v>200413080</v>
          </cell>
          <cell r="B588" t="str">
            <v xml:space="preserve"> 2009 CIGRE Canada Conference</v>
          </cell>
        </row>
        <row r="589">
          <cell r="A589" t="str">
            <v>200413100</v>
          </cell>
          <cell r="B589" t="str">
            <v xml:space="preserve"> PST Liability</v>
          </cell>
        </row>
        <row r="590">
          <cell r="A590" t="str">
            <v>200413120</v>
          </cell>
          <cell r="B590" t="str">
            <v xml:space="preserve"> Accr Liab Carry Cost Surp Real Estate</v>
          </cell>
        </row>
        <row r="591">
          <cell r="A591" t="str">
            <v>200413472</v>
          </cell>
          <cell r="B591" t="str">
            <v xml:space="preserve"> Facilities and GS O/S Accrual Account</v>
          </cell>
        </row>
        <row r="592">
          <cell r="A592" t="str">
            <v>200413530</v>
          </cell>
          <cell r="B592" t="str">
            <v xml:space="preserve"> MPMA Suspense</v>
          </cell>
        </row>
        <row r="593">
          <cell r="A593" t="str">
            <v>200413740</v>
          </cell>
          <cell r="B593" t="str">
            <v xml:space="preserve"> Bu Period End Accruals</v>
          </cell>
          <cell r="C593">
            <v>-302691.88</v>
          </cell>
        </row>
        <row r="594">
          <cell r="A594" t="str">
            <v>200413741</v>
          </cell>
          <cell r="B594" t="str">
            <v xml:space="preserve"> Bonus and Incentive Accruals</v>
          </cell>
        </row>
        <row r="595">
          <cell r="A595" t="str">
            <v>200413800</v>
          </cell>
          <cell r="B595" t="str">
            <v xml:space="preserve"> Accr Liab Indemnity Costs</v>
          </cell>
        </row>
        <row r="596">
          <cell r="A596" t="str">
            <v>200413880</v>
          </cell>
          <cell r="B596" t="str">
            <v xml:space="preserve"> Provision for Automobile Liability</v>
          </cell>
        </row>
        <row r="597">
          <cell r="A597" t="str">
            <v>200413901</v>
          </cell>
          <cell r="B597" t="str">
            <v xml:space="preserve"> Bus Model Assessment A/c</v>
          </cell>
        </row>
        <row r="598">
          <cell r="A598" t="str">
            <v>200422010</v>
          </cell>
          <cell r="B598" t="str">
            <v xml:space="preserve"> Unpres Cheques General</v>
          </cell>
        </row>
        <row r="599">
          <cell r="A599" t="str">
            <v>200425001</v>
          </cell>
          <cell r="B599" t="str">
            <v xml:space="preserve"> P/Port Amts W/Held Fr Contract</v>
          </cell>
        </row>
        <row r="600">
          <cell r="A600" t="str">
            <v>200426000</v>
          </cell>
          <cell r="B600" t="str">
            <v xml:space="preserve"> Unearned Interest on Bond Disc</v>
          </cell>
        </row>
        <row r="601">
          <cell r="A601" t="str">
            <v>200427000</v>
          </cell>
          <cell r="B601" t="str">
            <v xml:space="preserve"> Unearned Revenues</v>
          </cell>
          <cell r="C601">
            <v>-28288.400000000001</v>
          </cell>
        </row>
        <row r="602">
          <cell r="A602" t="str">
            <v>200427001</v>
          </cell>
          <cell r="B602" t="str">
            <v xml:space="preserve"> CIA Suspense Unearned Revenue</v>
          </cell>
        </row>
        <row r="603">
          <cell r="A603" t="str">
            <v>200427002</v>
          </cell>
          <cell r="B603" t="str">
            <v xml:space="preserve"> Dwn pymt for Generation Connection</v>
          </cell>
        </row>
        <row r="604">
          <cell r="A604" t="str">
            <v>200427100</v>
          </cell>
          <cell r="B604" t="str">
            <v xml:space="preserve"> IESO Funding Liability CDM</v>
          </cell>
        </row>
        <row r="605">
          <cell r="A605" t="str">
            <v>200427191</v>
          </cell>
          <cell r="B605" t="str">
            <v xml:space="preserve"> Remote Rate Protection Rev Var</v>
          </cell>
        </row>
        <row r="606">
          <cell r="A606" t="str">
            <v>200428000</v>
          </cell>
          <cell r="B606" t="str">
            <v xml:space="preserve"> Reclassified Customer Credits - CIS</v>
          </cell>
        </row>
        <row r="607">
          <cell r="A607" t="str">
            <v>200428010</v>
          </cell>
          <cell r="B607" t="str">
            <v xml:space="preserve"> Retailer Settlement Payables-CIS</v>
          </cell>
        </row>
        <row r="608">
          <cell r="A608" t="str">
            <v>200428020</v>
          </cell>
          <cell r="B608" t="str">
            <v xml:space="preserve"> Retailer Settlement Reclassified Receivables-CIS</v>
          </cell>
        </row>
        <row r="609">
          <cell r="A609" t="str">
            <v>200430000</v>
          </cell>
          <cell r="B609" t="str">
            <v xml:space="preserve"> ST Lease Obligation</v>
          </cell>
        </row>
        <row r="610">
          <cell r="A610" t="str">
            <v>200440010</v>
          </cell>
          <cell r="B610" t="str">
            <v xml:space="preserve"> Short Term Notes Payable</v>
          </cell>
        </row>
        <row r="611">
          <cell r="A611" t="str">
            <v>200440020</v>
          </cell>
          <cell r="B611" t="str">
            <v xml:space="preserve"> IBM Short Term Credit Facility</v>
          </cell>
        </row>
        <row r="612">
          <cell r="A612" t="str">
            <v>200441020</v>
          </cell>
          <cell r="B612" t="str">
            <v xml:space="preserve"> Accrued Interest- In Rate Swap</v>
          </cell>
        </row>
        <row r="613">
          <cell r="A613" t="str">
            <v>200441021</v>
          </cell>
          <cell r="B613" t="str">
            <v xml:space="preserve"> Accrued Interest- In Rate Swap Interco</v>
          </cell>
        </row>
        <row r="614">
          <cell r="A614" t="str">
            <v>200442010</v>
          </cell>
          <cell r="B614" t="str">
            <v xml:space="preserve"> Accrued Interest</v>
          </cell>
          <cell r="C614">
            <v>-268223.7</v>
          </cell>
        </row>
        <row r="615">
          <cell r="A615" t="str">
            <v>200442011</v>
          </cell>
          <cell r="B615" t="str">
            <v xml:space="preserve"> Accrued Interest Interco</v>
          </cell>
        </row>
        <row r="616">
          <cell r="A616" t="str">
            <v>200443020</v>
          </cell>
          <cell r="B616" t="str">
            <v xml:space="preserve"> Div Payable - Preferred Shares</v>
          </cell>
        </row>
        <row r="617">
          <cell r="A617" t="str">
            <v>200451000</v>
          </cell>
          <cell r="B617" t="str">
            <v xml:space="preserve"> Long Term A/P &amp; Accrued Charges</v>
          </cell>
        </row>
        <row r="618">
          <cell r="A618" t="str">
            <v>200451001</v>
          </cell>
          <cell r="B618" t="str">
            <v xml:space="preserve"> Asbestos - ARO</v>
          </cell>
        </row>
        <row r="619">
          <cell r="A619" t="str">
            <v>200451020</v>
          </cell>
          <cell r="B619" t="str">
            <v xml:space="preserve"> Deferred Tax Liability - Long Term</v>
          </cell>
        </row>
        <row r="620">
          <cell r="A620" t="str">
            <v>200451021</v>
          </cell>
          <cell r="B620" t="str">
            <v xml:space="preserve"> Reg Offset - Deferred Tax Liability - LT</v>
          </cell>
        </row>
        <row r="621">
          <cell r="A621" t="str">
            <v>200451050</v>
          </cell>
          <cell r="B621" t="str">
            <v xml:space="preserve"> LT Lease Obligation</v>
          </cell>
        </row>
        <row r="622">
          <cell r="A622" t="str">
            <v>200451070</v>
          </cell>
          <cell r="B622" t="str">
            <v xml:space="preserve"> WC/WSIB Deferred Gains</v>
          </cell>
        </row>
        <row r="623">
          <cell r="A623" t="str">
            <v>200451250</v>
          </cell>
          <cell r="B623" t="str">
            <v xml:space="preserve"> Legal Claims Provision</v>
          </cell>
        </row>
        <row r="624">
          <cell r="A624" t="str">
            <v>200452011</v>
          </cell>
          <cell r="B624" t="str">
            <v xml:space="preserve"> Pension Obligation</v>
          </cell>
        </row>
        <row r="625">
          <cell r="A625" t="str">
            <v>200452013</v>
          </cell>
          <cell r="B625" t="str">
            <v xml:space="preserve"> Current Liabilty Dx PCB (01)</v>
          </cell>
        </row>
        <row r="626">
          <cell r="A626" t="str">
            <v>200452021</v>
          </cell>
          <cell r="B626" t="str">
            <v xml:space="preserve"> Current Liability - Tx LAR (09)</v>
          </cell>
        </row>
        <row r="627">
          <cell r="A627" t="str">
            <v>200452022</v>
          </cell>
          <cell r="B627" t="str">
            <v xml:space="preserve"> Current Liability-Remote LAR 11</v>
          </cell>
        </row>
        <row r="628">
          <cell r="A628" t="str">
            <v>200452025</v>
          </cell>
          <cell r="B628" t="str">
            <v xml:space="preserve"> Current Liability - Dx LAR (13)</v>
          </cell>
        </row>
        <row r="629">
          <cell r="A629" t="str">
            <v>200452026</v>
          </cell>
          <cell r="B629" t="str">
            <v xml:space="preserve"> Current Liability - Dx LAR (14)</v>
          </cell>
        </row>
        <row r="630">
          <cell r="A630" t="str">
            <v>200452027</v>
          </cell>
          <cell r="B630" t="str">
            <v xml:space="preserve"> Current Liability Norfolk LAR (15)</v>
          </cell>
        </row>
        <row r="631">
          <cell r="A631" t="str">
            <v>200452028</v>
          </cell>
          <cell r="B631" t="str">
            <v xml:space="preserve"> Current Liability Dx PCB (15)</v>
          </cell>
        </row>
        <row r="632">
          <cell r="A632" t="str">
            <v>200452029</v>
          </cell>
          <cell r="B632" t="str">
            <v xml:space="preserve"> Current Liability Tx LB 2017</v>
          </cell>
        </row>
        <row r="633">
          <cell r="A633" t="str">
            <v>200452034</v>
          </cell>
          <cell r="B633" t="str">
            <v xml:space="preserve"> Reg Liab Joint Use Pole Top Revenue Offset Diff</v>
          </cell>
        </row>
        <row r="634">
          <cell r="A634" t="str">
            <v>200452035</v>
          </cell>
          <cell r="B634" t="str">
            <v xml:space="preserve"> Reg Liab Joint Use Pole Top Rev Offset Diff Int</v>
          </cell>
        </row>
        <row r="635">
          <cell r="A635" t="str">
            <v>200452038</v>
          </cell>
          <cell r="B635" t="str">
            <v xml:space="preserve"> Current Liability - Tx LAR (2018)</v>
          </cell>
        </row>
        <row r="636">
          <cell r="A636" t="str">
            <v>200452039</v>
          </cell>
          <cell r="B636" t="str">
            <v xml:space="preserve"> Long-Term Liability -Tx LAR (2018)</v>
          </cell>
        </row>
        <row r="637">
          <cell r="A637" t="str">
            <v>200452040</v>
          </cell>
          <cell r="B637" t="str">
            <v xml:space="preserve"> External Revenue - Partnership Transmission Projects</v>
          </cell>
        </row>
        <row r="638">
          <cell r="A638" t="str">
            <v>200452041</v>
          </cell>
          <cell r="B638" t="str">
            <v xml:space="preserve"> External Revenue - Partnership Tx Projects Interest</v>
          </cell>
        </row>
        <row r="639">
          <cell r="A639" t="str">
            <v>200452044</v>
          </cell>
          <cell r="B639" t="str">
            <v xml:space="preserve"> Long-Term Liab Tx PCB (2018)</v>
          </cell>
        </row>
        <row r="640">
          <cell r="A640" t="str">
            <v>200452045</v>
          </cell>
          <cell r="B640" t="str">
            <v xml:space="preserve"> Long Term Liability Tx LB 2017</v>
          </cell>
        </row>
        <row r="641">
          <cell r="A641" t="str">
            <v>200452047</v>
          </cell>
          <cell r="B641" t="str">
            <v xml:space="preserve"> Long Term Liability Remotes LAR (16)</v>
          </cell>
        </row>
        <row r="642">
          <cell r="A642" t="str">
            <v>200452048</v>
          </cell>
          <cell r="B642" t="str">
            <v xml:space="preserve"> Current Liability Tx PCB (16)</v>
          </cell>
        </row>
        <row r="643">
          <cell r="A643" t="str">
            <v>200452049</v>
          </cell>
          <cell r="B643" t="str">
            <v xml:space="preserve"> Long Term Liability Tx PCB (16)</v>
          </cell>
        </row>
        <row r="644">
          <cell r="A644" t="str">
            <v>200452050</v>
          </cell>
          <cell r="B644" t="str">
            <v xml:space="preserve"> Long-Term Liab Dx PCB (01)</v>
          </cell>
        </row>
        <row r="645">
          <cell r="A645" t="str">
            <v>200452057</v>
          </cell>
          <cell r="B645" t="str">
            <v xml:space="preserve"> Current Liability Dx PCB 08</v>
          </cell>
        </row>
        <row r="646">
          <cell r="A646" t="str">
            <v>200452058</v>
          </cell>
          <cell r="B646" t="str">
            <v xml:space="preserve"> Current Liability Tx PCB 08</v>
          </cell>
        </row>
        <row r="647">
          <cell r="A647" t="str">
            <v>200452059</v>
          </cell>
          <cell r="B647" t="str">
            <v xml:space="preserve"> Long Term Liability Dx PCB 08</v>
          </cell>
        </row>
        <row r="648">
          <cell r="A648" t="str">
            <v>200452060</v>
          </cell>
          <cell r="B648" t="str">
            <v xml:space="preserve"> Long Term Liability Tx PCB 08</v>
          </cell>
        </row>
        <row r="649">
          <cell r="A649" t="str">
            <v>200452062</v>
          </cell>
          <cell r="B649" t="str">
            <v xml:space="preserve"> Long Term Liability Tx LAR (09)</v>
          </cell>
        </row>
        <row r="650">
          <cell r="A650" t="str">
            <v>200452063</v>
          </cell>
          <cell r="B650" t="str">
            <v xml:space="preserve"> Remotes LAR Liability-LT 2011</v>
          </cell>
        </row>
        <row r="651">
          <cell r="A651" t="str">
            <v>200452064</v>
          </cell>
          <cell r="B651" t="str">
            <v xml:space="preserve"> Long Term Liability Dx LAR (13)</v>
          </cell>
        </row>
        <row r="652">
          <cell r="A652" t="str">
            <v>200452065</v>
          </cell>
          <cell r="B652" t="str">
            <v xml:space="preserve"> Long Term Liability Dx LAR (14)</v>
          </cell>
        </row>
        <row r="653">
          <cell r="A653" t="str">
            <v>200452066</v>
          </cell>
          <cell r="B653" t="str">
            <v xml:space="preserve"> Long Term Liability Norfolk LAR (15)</v>
          </cell>
        </row>
        <row r="654">
          <cell r="A654" t="str">
            <v>200452067</v>
          </cell>
          <cell r="B654" t="str">
            <v xml:space="preserve"> Long Term Liability Dx PCB (15)</v>
          </cell>
        </row>
        <row r="655">
          <cell r="A655" t="str">
            <v>200452068</v>
          </cell>
          <cell r="B655" t="str">
            <v xml:space="preserve"> Unamortized Lease Inducements</v>
          </cell>
        </row>
        <row r="656">
          <cell r="A656" t="str">
            <v>200452069</v>
          </cell>
          <cell r="B656" t="str">
            <v xml:space="preserve"> Asset Retirement Obligation</v>
          </cell>
        </row>
        <row r="657">
          <cell r="A657" t="str">
            <v>200452070</v>
          </cell>
          <cell r="B657" t="str">
            <v xml:space="preserve"> Load Research Funding</v>
          </cell>
        </row>
        <row r="658">
          <cell r="A658" t="str">
            <v>200452075</v>
          </cell>
          <cell r="B658" t="str">
            <v xml:space="preserve"> Fibre Swaps - Sundry</v>
          </cell>
        </row>
        <row r="659">
          <cell r="A659" t="str">
            <v>200452078</v>
          </cell>
          <cell r="B659" t="str">
            <v xml:space="preserve"> Fibre Swaps - Cogeco</v>
          </cell>
        </row>
        <row r="660">
          <cell r="A660" t="str">
            <v>200452079</v>
          </cell>
          <cell r="B660" t="str">
            <v xml:space="preserve"> Fibre Swaps - Allstream</v>
          </cell>
        </row>
        <row r="661">
          <cell r="A661" t="str">
            <v>200452081</v>
          </cell>
          <cell r="B661" t="str">
            <v xml:space="preserve"> Fibre Swaps - Persona</v>
          </cell>
        </row>
        <row r="662">
          <cell r="A662" t="str">
            <v>200452083</v>
          </cell>
          <cell r="B662" t="str">
            <v xml:space="preserve"> Tx Excess Export Def Rev Reg Liab</v>
          </cell>
        </row>
        <row r="663">
          <cell r="A663" t="str">
            <v>200452085</v>
          </cell>
          <cell r="B663" t="str">
            <v xml:space="preserve"> Unamort DeBeers Contribution</v>
          </cell>
        </row>
        <row r="664">
          <cell r="A664" t="str">
            <v>200452090</v>
          </cell>
          <cell r="B664" t="str">
            <v xml:space="preserve"> Tx Excess Export Def Rev Interest</v>
          </cell>
        </row>
        <row r="665">
          <cell r="A665" t="str">
            <v>200452091</v>
          </cell>
          <cell r="B665" t="str">
            <v xml:space="preserve"> External Revenue SLU Stations and E&amp;CS</v>
          </cell>
        </row>
        <row r="666">
          <cell r="A666" t="str">
            <v>200452092</v>
          </cell>
          <cell r="B666" t="str">
            <v xml:space="preserve"> External Revenue SLU Stations and E&amp;CS Interest</v>
          </cell>
        </row>
        <row r="667">
          <cell r="A667" t="str">
            <v>200452095</v>
          </cell>
          <cell r="B667" t="str">
            <v xml:space="preserve"> Current Liability Tx PCB (19)</v>
          </cell>
        </row>
        <row r="668">
          <cell r="A668" t="str">
            <v>200452096</v>
          </cell>
          <cell r="B668" t="str">
            <v xml:space="preserve"> Long-Term Liab Tx PCB (19)</v>
          </cell>
        </row>
        <row r="669">
          <cell r="A669" t="str">
            <v>200452100</v>
          </cell>
          <cell r="B669" t="str">
            <v xml:space="preserve"> Rights Payments</v>
          </cell>
        </row>
        <row r="670">
          <cell r="A670" t="str">
            <v>200452101</v>
          </cell>
          <cell r="B670" t="str">
            <v xml:space="preserve"> Rights Payments Interest</v>
          </cell>
        </row>
        <row r="671">
          <cell r="A671" t="str">
            <v>200452110</v>
          </cell>
          <cell r="B671" t="str">
            <v xml:space="preserve"> Tx ISA Shortfall Variance Principal</v>
          </cell>
        </row>
        <row r="672">
          <cell r="A672" t="str">
            <v>200452111</v>
          </cell>
          <cell r="B672" t="str">
            <v xml:space="preserve"> Tx ISA Shortfall Variance Interest</v>
          </cell>
        </row>
        <row r="673">
          <cell r="A673" t="str">
            <v>200452120</v>
          </cell>
          <cell r="B673" t="str">
            <v xml:space="preserve"> Accrued Rate Payer Benefit Principal</v>
          </cell>
        </row>
        <row r="674">
          <cell r="A674" t="str">
            <v>200452999</v>
          </cell>
          <cell r="B674" t="str">
            <v xml:space="preserve"> Interface Balancing Account</v>
          </cell>
        </row>
        <row r="675">
          <cell r="A675" t="str">
            <v>200453000</v>
          </cell>
          <cell r="B675" t="str">
            <v xml:space="preserve"> OPRB - Opening Liability</v>
          </cell>
          <cell r="C675">
            <v>-6070585.6799999997</v>
          </cell>
        </row>
        <row r="676">
          <cell r="A676" t="str">
            <v>200453030</v>
          </cell>
          <cell r="B676" t="str">
            <v xml:space="preserve"> OPEB-LTD-Opening Liability</v>
          </cell>
        </row>
        <row r="677">
          <cell r="A677" t="str">
            <v>200453050</v>
          </cell>
          <cell r="B677" t="str">
            <v xml:space="preserve"> OPRB-SPS-Opening Liability</v>
          </cell>
          <cell r="C677">
            <v>-834336</v>
          </cell>
        </row>
        <row r="678">
          <cell r="A678" t="str">
            <v>200453060</v>
          </cell>
          <cell r="B678" t="str">
            <v xml:space="preserve"> OPRB-Spec.Arr.-opening liab</v>
          </cell>
        </row>
        <row r="679">
          <cell r="A679" t="str">
            <v>200453070</v>
          </cell>
          <cell r="B679" t="str">
            <v xml:space="preserve"> OPRB-Inergi Opening Liability</v>
          </cell>
        </row>
        <row r="680">
          <cell r="A680" t="str">
            <v>200453090</v>
          </cell>
          <cell r="B680" t="str">
            <v xml:space="preserve"> OPRB - Opening Liability</v>
          </cell>
          <cell r="C680">
            <v>236736</v>
          </cell>
        </row>
        <row r="681">
          <cell r="A681" t="str">
            <v>200453092</v>
          </cell>
          <cell r="B681" t="str">
            <v xml:space="preserve"> OPRB Liab- Acq MEUs</v>
          </cell>
        </row>
        <row r="682">
          <cell r="A682" t="str">
            <v>200453100</v>
          </cell>
          <cell r="B682" t="str">
            <v xml:space="preserve"> OPRB-Dental-Payments</v>
          </cell>
        </row>
        <row r="683">
          <cell r="A683" t="str">
            <v>200453110</v>
          </cell>
          <cell r="B683" t="str">
            <v xml:space="preserve"> OPRB - GLI Payments</v>
          </cell>
        </row>
        <row r="684">
          <cell r="A684" t="str">
            <v>200453120</v>
          </cell>
          <cell r="B684" t="str">
            <v xml:space="preserve"> OPRB-Health-Payments</v>
          </cell>
        </row>
        <row r="685">
          <cell r="A685" t="str">
            <v>200453130</v>
          </cell>
          <cell r="B685" t="str">
            <v xml:space="preserve"> OPRB-LTD-Payments</v>
          </cell>
        </row>
        <row r="686">
          <cell r="A686" t="str">
            <v>200453140</v>
          </cell>
          <cell r="B686" t="str">
            <v xml:space="preserve"> OPRB-Retirement Bonus-Payments</v>
          </cell>
        </row>
        <row r="687">
          <cell r="A687" t="str">
            <v>200453150</v>
          </cell>
          <cell r="B687" t="str">
            <v xml:space="preserve"> OPRB-SPS- Payments</v>
          </cell>
          <cell r="C687">
            <v>0</v>
          </cell>
        </row>
        <row r="688">
          <cell r="A688" t="str">
            <v>200453160</v>
          </cell>
          <cell r="B688" t="str">
            <v xml:space="preserve"> OPRB-Spec. Arr.-Payments</v>
          </cell>
        </row>
        <row r="689">
          <cell r="A689" t="str">
            <v>200453169</v>
          </cell>
          <cell r="B689" t="str">
            <v xml:space="preserve"> OPRB-Inergi Payments</v>
          </cell>
        </row>
        <row r="690">
          <cell r="A690" t="str">
            <v>200453170</v>
          </cell>
          <cell r="B690" t="str">
            <v xml:space="preserve"> OPRB-Inergi Staff Expense</v>
          </cell>
        </row>
        <row r="691">
          <cell r="A691" t="str">
            <v>200453220</v>
          </cell>
          <cell r="B691" t="str">
            <v xml:space="preserve"> OPRB-Health, Dental, GLI&amp;RB Expense</v>
          </cell>
        </row>
        <row r="692">
          <cell r="A692" t="str">
            <v>200453230</v>
          </cell>
          <cell r="B692" t="str">
            <v xml:space="preserve"> OPEB - LT Disability-expense</v>
          </cell>
        </row>
        <row r="693">
          <cell r="A693" t="str">
            <v>200453250</v>
          </cell>
          <cell r="B693" t="str">
            <v xml:space="preserve"> OPRB - SPP - expense</v>
          </cell>
          <cell r="C693">
            <v>-24052</v>
          </cell>
        </row>
        <row r="694">
          <cell r="A694" t="str">
            <v>200453320</v>
          </cell>
          <cell r="B694" t="str">
            <v xml:space="preserve"> OPRB-Health &amp; Dental Obligation</v>
          </cell>
        </row>
        <row r="695">
          <cell r="A695" t="str">
            <v>200453330</v>
          </cell>
          <cell r="B695" t="str">
            <v xml:space="preserve"> OPEB-LTD Obligation</v>
          </cell>
        </row>
        <row r="696">
          <cell r="A696" t="str">
            <v>200453350</v>
          </cell>
          <cell r="B696" t="str">
            <v xml:space="preserve"> OPRB-SPP Obligation</v>
          </cell>
        </row>
        <row r="697">
          <cell r="A697" t="str">
            <v>200454000</v>
          </cell>
          <cell r="B697" t="str">
            <v xml:space="preserve"> Accrual DSU Employer-MCP</v>
          </cell>
        </row>
        <row r="698">
          <cell r="A698" t="str">
            <v>200454010</v>
          </cell>
          <cell r="B698" t="str">
            <v xml:space="preserve"> Share Based Compensation LT AP</v>
          </cell>
        </row>
        <row r="699">
          <cell r="A699" t="str">
            <v>200454020</v>
          </cell>
          <cell r="B699" t="str">
            <v xml:space="preserve"> Accrual DSU BOD</v>
          </cell>
        </row>
        <row r="700">
          <cell r="A700" t="str">
            <v>200455050</v>
          </cell>
          <cell r="B700" t="str">
            <v xml:space="preserve"> OPRB - DC SERP - Opening Liability</v>
          </cell>
        </row>
        <row r="701">
          <cell r="A701" t="str">
            <v>200455150</v>
          </cell>
          <cell r="B701" t="str">
            <v xml:space="preserve"> OPRB - DC SERP - Payments</v>
          </cell>
        </row>
        <row r="702">
          <cell r="A702" t="str">
            <v>200455250</v>
          </cell>
          <cell r="B702" t="str">
            <v xml:space="preserve"> OPRB - DC SERP - Expense</v>
          </cell>
        </row>
        <row r="703">
          <cell r="A703" t="str">
            <v>300480000</v>
          </cell>
          <cell r="B703" t="str">
            <v xml:space="preserve"> Contributed Surplus</v>
          </cell>
        </row>
        <row r="704">
          <cell r="A704" t="str">
            <v>300480001</v>
          </cell>
          <cell r="B704" t="str">
            <v xml:space="preserve"> Contributed Surplus IC</v>
          </cell>
        </row>
        <row r="705">
          <cell r="A705" t="str">
            <v>300481000</v>
          </cell>
          <cell r="B705" t="str">
            <v xml:space="preserve"> Business Unit Equity</v>
          </cell>
          <cell r="C705">
            <v>-8890000.5600000005</v>
          </cell>
        </row>
        <row r="706">
          <cell r="A706" t="str">
            <v>300481120</v>
          </cell>
          <cell r="B706" t="str">
            <v xml:space="preserve"> Preferred Shares</v>
          </cell>
        </row>
        <row r="707">
          <cell r="A707" t="str">
            <v>300481121</v>
          </cell>
          <cell r="B707" t="str">
            <v xml:space="preserve"> Common Share Capital</v>
          </cell>
        </row>
        <row r="708">
          <cell r="A708" t="str">
            <v>300481122</v>
          </cell>
          <cell r="B708" t="str">
            <v xml:space="preserve"> Addl paid in capital (stock comp)</v>
          </cell>
        </row>
        <row r="709">
          <cell r="A709" t="str">
            <v>300481123</v>
          </cell>
          <cell r="B709" t="str">
            <v xml:space="preserve"> Addl Paid In Capital - LTIP MCP</v>
          </cell>
        </row>
        <row r="710">
          <cell r="A710" t="str">
            <v>300481131</v>
          </cell>
          <cell r="B710" t="str">
            <v xml:space="preserve"> Common Share Capital - IC</v>
          </cell>
        </row>
        <row r="711">
          <cell r="A711" t="str">
            <v>300481132</v>
          </cell>
          <cell r="B711" t="str">
            <v xml:space="preserve"> Preferred Share Capital IC</v>
          </cell>
        </row>
        <row r="712">
          <cell r="A712" t="str">
            <v>300481200</v>
          </cell>
          <cell r="B712" t="str">
            <v xml:space="preserve"> Trust Equity Unit</v>
          </cell>
        </row>
        <row r="713">
          <cell r="A713" t="str">
            <v>300482020</v>
          </cell>
          <cell r="B713" t="str">
            <v xml:space="preserve"> Partnership Distribution</v>
          </cell>
        </row>
        <row r="714">
          <cell r="A714" t="str">
            <v>300482021</v>
          </cell>
          <cell r="B714" t="str">
            <v xml:space="preserve"> Partnership Distribution Interco</v>
          </cell>
        </row>
        <row r="715">
          <cell r="A715" t="str">
            <v>300483000</v>
          </cell>
          <cell r="B715" t="str">
            <v xml:space="preserve"> Non-controlling interests for balance sheet</v>
          </cell>
        </row>
        <row r="716">
          <cell r="A716" t="str">
            <v>300483500</v>
          </cell>
          <cell r="B716" t="str">
            <v xml:space="preserve"> NCI in Equity</v>
          </cell>
        </row>
        <row r="717">
          <cell r="A717" t="str">
            <v>300483600</v>
          </cell>
          <cell r="B717" t="str">
            <v xml:space="preserve"> Partnership Distribution in Equity</v>
          </cell>
        </row>
        <row r="718">
          <cell r="A718" t="str">
            <v>300484000</v>
          </cell>
          <cell r="B718" t="str">
            <v xml:space="preserve"> Partnership Interest Interco</v>
          </cell>
          <cell r="C718">
            <v>-112405000</v>
          </cell>
        </row>
        <row r="719">
          <cell r="A719" t="str">
            <v>300484001</v>
          </cell>
          <cell r="B719" t="str">
            <v xml:space="preserve"> Partnership Interest</v>
          </cell>
        </row>
        <row r="720">
          <cell r="A720" t="str">
            <v>300486000</v>
          </cell>
          <cell r="B720" t="str">
            <v xml:space="preserve"> Acc Oth Comprehensive Income (AOCI)</v>
          </cell>
          <cell r="C720">
            <v>-775735</v>
          </cell>
        </row>
        <row r="721">
          <cell r="A721" t="str">
            <v>300761800</v>
          </cell>
          <cell r="B721" t="str">
            <v xml:space="preserve"> Preferred Dividend Expense / Paid</v>
          </cell>
        </row>
        <row r="722">
          <cell r="A722" t="str">
            <v>300761801</v>
          </cell>
          <cell r="B722" t="str">
            <v xml:space="preserve"> Preferred Dividend Expense IC</v>
          </cell>
        </row>
        <row r="723">
          <cell r="A723" t="str">
            <v>300761810</v>
          </cell>
          <cell r="B723" t="str">
            <v xml:space="preserve"> Common Share Dividend</v>
          </cell>
        </row>
        <row r="724">
          <cell r="A724" t="str">
            <v>300761811</v>
          </cell>
          <cell r="B724" t="str">
            <v xml:space="preserve"> Interco Common Dividend</v>
          </cell>
        </row>
        <row r="725">
          <cell r="A725" t="str">
            <v>300761831</v>
          </cell>
          <cell r="B725" t="str">
            <v xml:space="preserve"> Trust Distribution Interco</v>
          </cell>
        </row>
        <row r="726">
          <cell r="A726" t="str">
            <v>300761865</v>
          </cell>
          <cell r="B726" t="str">
            <v xml:space="preserve"> Distribution LP 100% Interco</v>
          </cell>
          <cell r="C726">
            <v>13406176</v>
          </cell>
        </row>
        <row r="727">
          <cell r="A727" t="str">
            <v>600530000</v>
          </cell>
          <cell r="B727" t="str">
            <v xml:space="preserve"> Retail Power Sales - Rural</v>
          </cell>
        </row>
        <row r="728">
          <cell r="A728" t="str">
            <v>600530001</v>
          </cell>
          <cell r="B728" t="str">
            <v xml:space="preserve"> Retail Power Sales - Net Metering Rural</v>
          </cell>
        </row>
        <row r="729">
          <cell r="A729" t="str">
            <v>600530010</v>
          </cell>
          <cell r="B729" t="str">
            <v xml:space="preserve"> Energy Revenue (IESO 101)</v>
          </cell>
        </row>
        <row r="730">
          <cell r="A730" t="str">
            <v>600530011</v>
          </cell>
          <cell r="B730" t="str">
            <v xml:space="preserve"> Rtl Pow Sales-Rural-Res- Std A</v>
          </cell>
        </row>
        <row r="731">
          <cell r="A731" t="str">
            <v>600530012</v>
          </cell>
          <cell r="B731" t="str">
            <v xml:space="preserve"> Rtl Pow Sales-Rural- Seasonal</v>
          </cell>
        </row>
        <row r="732">
          <cell r="A732" t="str">
            <v>600530019</v>
          </cell>
          <cell r="B732" t="str">
            <v xml:space="preserve"> Other GEP Revenue Requirement Provincial Funded</v>
          </cell>
        </row>
        <row r="733">
          <cell r="A733" t="str">
            <v>600530020</v>
          </cell>
          <cell r="B733" t="str">
            <v xml:space="preserve"> Commercial Energy Sales</v>
          </cell>
        </row>
        <row r="734">
          <cell r="A734" t="str">
            <v>600530021</v>
          </cell>
          <cell r="B734" t="str">
            <v xml:space="preserve"> Rtl Pow Sales-Rural-Comm-StdA</v>
          </cell>
        </row>
        <row r="735">
          <cell r="A735" t="str">
            <v>600530028</v>
          </cell>
          <cell r="B735" t="str">
            <v xml:space="preserve"> Rtl Pow Sales-Grid Rural-Comm-StdA</v>
          </cell>
        </row>
        <row r="736">
          <cell r="A736" t="str">
            <v>600530030</v>
          </cell>
          <cell r="B736" t="str">
            <v xml:space="preserve"> Deferred Revenue-Pension Adj</v>
          </cell>
        </row>
        <row r="737">
          <cell r="A737" t="str">
            <v>600530032</v>
          </cell>
          <cell r="B737" t="str">
            <v xml:space="preserve"> Tx Revenue Adjustment Amortization for Disposition</v>
          </cell>
          <cell r="C737">
            <v>-1717402.52</v>
          </cell>
        </row>
        <row r="738">
          <cell r="A738" t="str">
            <v>600530040</v>
          </cell>
          <cell r="B738" t="str">
            <v xml:space="preserve"> Street Lighting Energy Sales</v>
          </cell>
        </row>
        <row r="739">
          <cell r="A739" t="str">
            <v>600530060</v>
          </cell>
          <cell r="B739" t="str">
            <v xml:space="preserve"> Wholesale Market Service Charge</v>
          </cell>
        </row>
        <row r="740">
          <cell r="A740" t="str">
            <v>600530070</v>
          </cell>
          <cell r="B740" t="str">
            <v xml:space="preserve"> Revenue RRRP</v>
          </cell>
        </row>
        <row r="741">
          <cell r="A741" t="str">
            <v>600530100</v>
          </cell>
          <cell r="B741" t="str">
            <v xml:space="preserve"> RRRP - Direct Retail Customers</v>
          </cell>
        </row>
        <row r="742">
          <cell r="A742" t="str">
            <v>600530250</v>
          </cell>
          <cell r="B742" t="str">
            <v xml:space="preserve"> Smart Meter Entity Charge</v>
          </cell>
        </row>
        <row r="743">
          <cell r="A743" t="str">
            <v>600530251</v>
          </cell>
          <cell r="B743" t="str">
            <v xml:space="preserve"> Smart Meter Entity Charge Offset Account</v>
          </cell>
        </row>
        <row r="744">
          <cell r="A744" t="str">
            <v>600530252</v>
          </cell>
          <cell r="B744" t="str">
            <v xml:space="preserve"> Ontario Electricity Support Program Funding Adder</v>
          </cell>
        </row>
        <row r="745">
          <cell r="A745" t="str">
            <v>600530300</v>
          </cell>
          <cell r="B745" t="str">
            <v xml:space="preserve"> Acquired LDC Rate Riders</v>
          </cell>
        </row>
        <row r="746">
          <cell r="A746" t="str">
            <v>600530600</v>
          </cell>
          <cell r="B746" t="str">
            <v xml:space="preserve"> Distribution Fixed</v>
          </cell>
        </row>
        <row r="747">
          <cell r="A747" t="str">
            <v>600530610</v>
          </cell>
          <cell r="B747" t="str">
            <v xml:space="preserve"> Distribution Volumetric</v>
          </cell>
        </row>
        <row r="748">
          <cell r="A748" t="str">
            <v>600530611</v>
          </cell>
          <cell r="B748" t="str">
            <v xml:space="preserve"> Transformer Ownership Allow</v>
          </cell>
        </row>
        <row r="749">
          <cell r="A749" t="str">
            <v>600530620</v>
          </cell>
          <cell r="B749" t="str">
            <v xml:space="preserve"> ST-Common ST Lines</v>
          </cell>
        </row>
        <row r="750">
          <cell r="A750" t="str">
            <v>600530631</v>
          </cell>
          <cell r="B750" t="str">
            <v xml:space="preserve"> ST-Specific ST Lines</v>
          </cell>
        </row>
        <row r="751">
          <cell r="A751" t="str">
            <v>600530632</v>
          </cell>
          <cell r="B751" t="str">
            <v xml:space="preserve"> ST-Meter Charge</v>
          </cell>
        </row>
        <row r="752">
          <cell r="A752" t="str">
            <v>600530633</v>
          </cell>
          <cell r="B752" t="str">
            <v xml:space="preserve"> ST-Service Charge</v>
          </cell>
        </row>
        <row r="753">
          <cell r="A753" t="str">
            <v>600530640</v>
          </cell>
          <cell r="B753" t="str">
            <v xml:space="preserve"> Low Voltage Rate Rider</v>
          </cell>
        </row>
        <row r="754">
          <cell r="A754" t="str">
            <v>600530650</v>
          </cell>
          <cell r="B754" t="str">
            <v xml:space="preserve"> ST-HVDS-High Connection</v>
          </cell>
        </row>
        <row r="755">
          <cell r="A755" t="str">
            <v>600530660</v>
          </cell>
          <cell r="B755" t="str">
            <v xml:space="preserve"> ST-HVDS-Low Connection</v>
          </cell>
        </row>
        <row r="756">
          <cell r="A756" t="str">
            <v>600530670</v>
          </cell>
          <cell r="B756" t="str">
            <v xml:space="preserve"> ST-LV DS Low Connection</v>
          </cell>
        </row>
        <row r="757">
          <cell r="A757" t="str">
            <v>600530671</v>
          </cell>
          <cell r="B757" t="str">
            <v xml:space="preserve"> Deferred Revenue External</v>
          </cell>
        </row>
        <row r="758">
          <cell r="A758" t="str">
            <v>600530675</v>
          </cell>
          <cell r="B758" t="str">
            <v xml:space="preserve"> Deferred Revenue Rate Payer Benefit</v>
          </cell>
        </row>
        <row r="759">
          <cell r="A759" t="str">
            <v>600530726</v>
          </cell>
          <cell r="B759" t="str">
            <v xml:space="preserve"> TX Network (IESO650)-Flow Thru</v>
          </cell>
        </row>
        <row r="760">
          <cell r="A760" t="str">
            <v>600530727</v>
          </cell>
          <cell r="B760" t="str">
            <v xml:space="preserve"> Tx Connect (IESO652)-Flow Thru</v>
          </cell>
        </row>
        <row r="761">
          <cell r="A761" t="str">
            <v>600530730</v>
          </cell>
          <cell r="B761" t="str">
            <v xml:space="preserve"> Global Adjustment # Class A</v>
          </cell>
        </row>
        <row r="762">
          <cell r="A762" t="str">
            <v>600530731</v>
          </cell>
          <cell r="B762" t="str">
            <v xml:space="preserve"> Global Adj. Class 2 Energy Revenue</v>
          </cell>
        </row>
        <row r="763">
          <cell r="A763" t="str">
            <v>600530732</v>
          </cell>
          <cell r="B763" t="str">
            <v xml:space="preserve"> IESO-703Rur Rt Assist Set Cred</v>
          </cell>
        </row>
        <row r="764">
          <cell r="A764" t="str">
            <v>600530733</v>
          </cell>
          <cell r="B764" t="str">
            <v xml:space="preserve"> Global Adj Modifier Credit</v>
          </cell>
        </row>
        <row r="765">
          <cell r="A765" t="str">
            <v>600530740</v>
          </cell>
          <cell r="B765" t="str">
            <v xml:space="preserve"> Foregone Revenue</v>
          </cell>
        </row>
        <row r="766">
          <cell r="A766" t="str">
            <v>600530750</v>
          </cell>
          <cell r="B766" t="str">
            <v xml:space="preserve"> COP Revenue - Contra</v>
          </cell>
        </row>
        <row r="767">
          <cell r="A767" t="str">
            <v>600530751</v>
          </cell>
          <cell r="B767" t="str">
            <v xml:space="preserve"> COP Interco Revenue - Interco</v>
          </cell>
        </row>
        <row r="768">
          <cell r="A768" t="str">
            <v>600530803</v>
          </cell>
          <cell r="B768" t="str">
            <v xml:space="preserve"> Rider 8 Other GEP-H1</v>
          </cell>
        </row>
        <row r="769">
          <cell r="A769" t="str">
            <v>600530809</v>
          </cell>
          <cell r="B769" t="str">
            <v xml:space="preserve"> Dx Deferred Revenue Tax</v>
          </cell>
        </row>
        <row r="770">
          <cell r="A770" t="str">
            <v>600530810</v>
          </cell>
          <cell r="B770" t="str">
            <v xml:space="preserve"> Smart Meter Revenue</v>
          </cell>
        </row>
        <row r="771">
          <cell r="A771" t="str">
            <v>600530811</v>
          </cell>
          <cell r="B771" t="str">
            <v xml:space="preserve"> Dx OEB Fees Deferred Revenue</v>
          </cell>
        </row>
        <row r="772">
          <cell r="A772" t="str">
            <v>600530816</v>
          </cell>
          <cell r="B772" t="str">
            <v xml:space="preserve"> RGCRP Other GEP - Provincial Contra</v>
          </cell>
        </row>
        <row r="773">
          <cell r="A773" t="str">
            <v>600540110</v>
          </cell>
          <cell r="B773" t="str">
            <v xml:space="preserve"> MicroFIT Generator Fixed Service Charge</v>
          </cell>
        </row>
        <row r="774">
          <cell r="A774" t="str">
            <v>600550000</v>
          </cell>
          <cell r="B774" t="str">
            <v xml:space="preserve"> Ext Revenue (Excl Power Sales)</v>
          </cell>
          <cell r="C774">
            <v>-835279.65</v>
          </cell>
        </row>
        <row r="775">
          <cell r="A775" t="str">
            <v>600550200</v>
          </cell>
          <cell r="B775" t="str">
            <v xml:space="preserve"> General Revenue</v>
          </cell>
        </row>
        <row r="776">
          <cell r="A776" t="str">
            <v>600550210</v>
          </cell>
          <cell r="B776" t="str">
            <v xml:space="preserve"> SSS Admin Chrge</v>
          </cell>
        </row>
        <row r="777">
          <cell r="A777" t="str">
            <v>600550711</v>
          </cell>
          <cell r="B777" t="str">
            <v xml:space="preserve"> Telecm ROWs &amp; Real Estate Lsng</v>
          </cell>
        </row>
        <row r="778">
          <cell r="A778" t="str">
            <v>600550712</v>
          </cell>
          <cell r="B778" t="str">
            <v xml:space="preserve"> Telecom NW Twr Leasing Prod Ln</v>
          </cell>
        </row>
        <row r="779">
          <cell r="A779" t="str">
            <v>600550713</v>
          </cell>
          <cell r="B779" t="str">
            <v xml:space="preserve"> Telecom Transparent LAN Prod L</v>
          </cell>
        </row>
        <row r="780">
          <cell r="A780" t="str">
            <v>600550714</v>
          </cell>
          <cell r="B780" t="str">
            <v xml:space="preserve"> Telecom NTWK Mgmt Prod</v>
          </cell>
        </row>
        <row r="781">
          <cell r="A781" t="str">
            <v>600550715</v>
          </cell>
          <cell r="B781" t="str">
            <v xml:space="preserve"> Telecom Private Line Prod Line</v>
          </cell>
        </row>
        <row r="782">
          <cell r="A782" t="str">
            <v>600550716</v>
          </cell>
          <cell r="B782" t="str">
            <v xml:space="preserve"> Telecom BaaS</v>
          </cell>
        </row>
        <row r="783">
          <cell r="A783" t="str">
            <v>600550717</v>
          </cell>
          <cell r="B783" t="str">
            <v xml:space="preserve"> Telecom Internet Transit</v>
          </cell>
        </row>
        <row r="784">
          <cell r="A784" t="str">
            <v>600550718</v>
          </cell>
          <cell r="B784" t="str">
            <v xml:space="preserve"> Telecm Drk Fiber Lesng Prod Ln</v>
          </cell>
        </row>
        <row r="785">
          <cell r="A785" t="str">
            <v>600550719</v>
          </cell>
          <cell r="B785" t="str">
            <v xml:space="preserve"> Telecom Drk Fiber IRU Prod Lin</v>
          </cell>
        </row>
        <row r="786">
          <cell r="A786" t="str">
            <v>600550720</v>
          </cell>
          <cell r="B786" t="str">
            <v xml:space="preserve"> Telecom IaaS</v>
          </cell>
        </row>
        <row r="787">
          <cell r="A787" t="str">
            <v>600550724</v>
          </cell>
          <cell r="B787" t="str">
            <v xml:space="preserve"> Telecom Installation Revenues</v>
          </cell>
        </row>
        <row r="788">
          <cell r="A788" t="str">
            <v>600550820</v>
          </cell>
          <cell r="B788" t="str">
            <v xml:space="preserve"> Ext Rev - DX (NS/Other)</v>
          </cell>
        </row>
        <row r="789">
          <cell r="A789" t="str">
            <v>600550851</v>
          </cell>
          <cell r="B789" t="str">
            <v xml:space="preserve"> Collection &amp; Late Pymnt Charge</v>
          </cell>
        </row>
        <row r="790">
          <cell r="A790" t="str">
            <v>600550890</v>
          </cell>
          <cell r="B790" t="str">
            <v xml:space="preserve"> Collection&amp;Late Payment Charge</v>
          </cell>
        </row>
        <row r="791">
          <cell r="A791" t="str">
            <v>600550900</v>
          </cell>
          <cell r="B791" t="str">
            <v xml:space="preserve"> DX - Misc Revenue</v>
          </cell>
        </row>
        <row r="792">
          <cell r="A792" t="str">
            <v>600551000</v>
          </cell>
          <cell r="B792" t="str">
            <v xml:space="preserve"> OCI-Amort ARS HedgingGain/Loss</v>
          </cell>
          <cell r="C792">
            <v>592695.48</v>
          </cell>
        </row>
        <row r="793">
          <cell r="A793" t="str">
            <v>600560001</v>
          </cell>
          <cell r="B793" t="str">
            <v xml:space="preserve"> RSVA Offset Account</v>
          </cell>
        </row>
        <row r="794">
          <cell r="A794" t="str">
            <v>600560020</v>
          </cell>
          <cell r="B794" t="str">
            <v xml:space="preserve"> Tx-Tax Changes Deferrd Rev Act</v>
          </cell>
          <cell r="C794">
            <v>0</v>
          </cell>
        </row>
        <row r="795">
          <cell r="A795" t="str">
            <v>600560025</v>
          </cell>
          <cell r="B795" t="str">
            <v xml:space="preserve"> Tx OEB Fees Deferred Rev Act</v>
          </cell>
          <cell r="C795">
            <v>45504</v>
          </cell>
        </row>
        <row r="796">
          <cell r="A796" t="str">
            <v>600560030</v>
          </cell>
          <cell r="B796" t="str">
            <v xml:space="preserve"> Revenue per RA Agreement</v>
          </cell>
        </row>
        <row r="797">
          <cell r="A797" t="str">
            <v>600560031</v>
          </cell>
          <cell r="B797" t="str">
            <v xml:space="preserve"> Remote Rate Protection Rev Adj</v>
          </cell>
        </row>
        <row r="798">
          <cell r="A798" t="str">
            <v>600560040</v>
          </cell>
          <cell r="B798" t="str">
            <v xml:space="preserve"> Tx Deferred Revenue-Pension Adj</v>
          </cell>
        </row>
        <row r="799">
          <cell r="A799" t="str">
            <v>600560041</v>
          </cell>
          <cell r="B799" t="str">
            <v xml:space="preserve"> Tx Deferred Revenue Rights Payment</v>
          </cell>
        </row>
        <row r="800">
          <cell r="A800" t="str">
            <v>600560045</v>
          </cell>
          <cell r="B800" t="str">
            <v xml:space="preserve"> Tx Foregone Revenue</v>
          </cell>
          <cell r="C800">
            <v>407644.78</v>
          </cell>
        </row>
        <row r="801">
          <cell r="A801" t="str">
            <v>600560051</v>
          </cell>
          <cell r="B801" t="str">
            <v xml:space="preserve"> Tx Excess Export Def. Rev</v>
          </cell>
        </row>
        <row r="802">
          <cell r="A802" t="str">
            <v>600560060</v>
          </cell>
          <cell r="B802" t="str">
            <v xml:space="preserve"> LVSG Switch Gear Credit</v>
          </cell>
        </row>
        <row r="803">
          <cell r="A803" t="str">
            <v>600560726</v>
          </cell>
          <cell r="B803" t="str">
            <v xml:space="preserve"> TX - Network Credit (IMO601)</v>
          </cell>
          <cell r="C803">
            <v>-21325988.07</v>
          </cell>
        </row>
        <row r="804">
          <cell r="A804" t="str">
            <v>600560727</v>
          </cell>
          <cell r="B804" t="str">
            <v xml:space="preserve"> TX-Line Conn Serv Cr (IMO602)</v>
          </cell>
          <cell r="C804">
            <v>-5444870.46</v>
          </cell>
        </row>
        <row r="805">
          <cell r="A805" t="str">
            <v>600560728</v>
          </cell>
          <cell r="B805" t="str">
            <v xml:space="preserve"> TX-Transf Conn Cred (IMO603)</v>
          </cell>
          <cell r="C805">
            <v>-11046428.84</v>
          </cell>
        </row>
        <row r="806">
          <cell r="A806" t="str">
            <v>600560729</v>
          </cell>
          <cell r="B806" t="str">
            <v xml:space="preserve"> Tx Export &amp; Wheel thru Cred</v>
          </cell>
        </row>
        <row r="807">
          <cell r="A807" t="str">
            <v>600560732</v>
          </cell>
          <cell r="B807" t="str">
            <v xml:space="preserve"> Tx Meter Provider Service Rev</v>
          </cell>
        </row>
        <row r="808">
          <cell r="A808" t="str">
            <v>600570000</v>
          </cell>
          <cell r="B808" t="str">
            <v xml:space="preserve"> Internal Revenue from RECSV</v>
          </cell>
        </row>
        <row r="809">
          <cell r="A809" t="str">
            <v>600570030</v>
          </cell>
          <cell r="B809" t="str">
            <v xml:space="preserve"> Revenue from Associated Companies</v>
          </cell>
        </row>
        <row r="810">
          <cell r="A810" t="str">
            <v>600570050</v>
          </cell>
          <cell r="B810" t="str">
            <v xml:space="preserve"> Dividend Income fr. Subsidiary</v>
          </cell>
        </row>
        <row r="811">
          <cell r="A811" t="str">
            <v>600570051</v>
          </cell>
          <cell r="B811" t="str">
            <v xml:space="preserve"> Pref Dividend Income IC</v>
          </cell>
        </row>
        <row r="812">
          <cell r="A812" t="str">
            <v>600570060</v>
          </cell>
          <cell r="B812" t="str">
            <v xml:space="preserve"> Disbursement from Partnership</v>
          </cell>
        </row>
        <row r="813">
          <cell r="A813" t="str">
            <v>600570065</v>
          </cell>
          <cell r="B813" t="str">
            <v xml:space="preserve"> Disbursement LP 100% Interco</v>
          </cell>
        </row>
        <row r="814">
          <cell r="A814" t="str">
            <v>600570070</v>
          </cell>
          <cell r="B814" t="str">
            <v xml:space="preserve"> Trust Disbursement</v>
          </cell>
        </row>
        <row r="815">
          <cell r="A815" t="str">
            <v>600590000</v>
          </cell>
          <cell r="B815" t="str">
            <v xml:space="preserve"> Internal Revenue from Limited Partnerships</v>
          </cell>
        </row>
        <row r="816">
          <cell r="A816" t="str">
            <v>700610000</v>
          </cell>
          <cell r="B816" t="str">
            <v xml:space="preserve"> Cost Of Power &amp; Energy (Int)</v>
          </cell>
        </row>
        <row r="817">
          <cell r="A817" t="str">
            <v>700610003</v>
          </cell>
          <cell r="B817" t="str">
            <v xml:space="preserve"> IESO Smart Meter Charge Cost Account</v>
          </cell>
        </row>
        <row r="818">
          <cell r="A818" t="str">
            <v>700610100</v>
          </cell>
          <cell r="B818" t="str">
            <v xml:space="preserve"> COP Costs - Contra</v>
          </cell>
        </row>
        <row r="819">
          <cell r="A819" t="str">
            <v>700610101</v>
          </cell>
          <cell r="B819" t="str">
            <v xml:space="preserve"> COP Interco costs - Interco</v>
          </cell>
        </row>
        <row r="820">
          <cell r="A820" t="str">
            <v>700610602</v>
          </cell>
          <cell r="B820" t="str">
            <v xml:space="preserve"> LTLT -SSS Admin Charges</v>
          </cell>
        </row>
        <row r="821">
          <cell r="A821" t="str">
            <v>700610702</v>
          </cell>
          <cell r="B821" t="str">
            <v xml:space="preserve"> IESO-101Net Energy Mkt Stlmnt</v>
          </cell>
        </row>
        <row r="822">
          <cell r="A822" t="str">
            <v>700610703</v>
          </cell>
          <cell r="B822" t="str">
            <v xml:space="preserve"> Embedded Generator - Spot</v>
          </cell>
        </row>
        <row r="823">
          <cell r="A823" t="str">
            <v>700610704</v>
          </cell>
          <cell r="B823" t="str">
            <v xml:space="preserve"> Host LDC Load Transfer - Spot</v>
          </cell>
        </row>
        <row r="824">
          <cell r="A824" t="str">
            <v>700610705</v>
          </cell>
          <cell r="B824" t="str">
            <v xml:space="preserve"> Other Embedded Retail Generation COP</v>
          </cell>
        </row>
        <row r="825">
          <cell r="A825" t="str">
            <v>700610706</v>
          </cell>
          <cell r="B825" t="str">
            <v xml:space="preserve"> Other Embedded Retail Generation Declaration</v>
          </cell>
        </row>
        <row r="826">
          <cell r="A826" t="str">
            <v>700610708</v>
          </cell>
          <cell r="B826" t="str">
            <v xml:space="preserve"> FIT Generators COP</v>
          </cell>
        </row>
        <row r="827">
          <cell r="A827" t="str">
            <v>700610709</v>
          </cell>
          <cell r="B827" t="str">
            <v xml:space="preserve"> FIT Declaration</v>
          </cell>
        </row>
        <row r="828">
          <cell r="A828" t="str">
            <v>700610710</v>
          </cell>
          <cell r="B828" t="str">
            <v xml:space="preserve"> Micro FIT Cost of Power</v>
          </cell>
        </row>
        <row r="829">
          <cell r="A829" t="str">
            <v>700610711</v>
          </cell>
          <cell r="B829" t="str">
            <v xml:space="preserve"> Micro FIT Declaration</v>
          </cell>
        </row>
        <row r="830">
          <cell r="A830" t="str">
            <v>700610713</v>
          </cell>
          <cell r="B830" t="str">
            <v xml:space="preserve"> HCI Declaration</v>
          </cell>
        </row>
        <row r="831">
          <cell r="A831" t="str">
            <v>700610714</v>
          </cell>
          <cell r="B831" t="str">
            <v xml:space="preserve"> HCI Cost of Power</v>
          </cell>
        </row>
        <row r="832">
          <cell r="A832" t="str">
            <v>700610721</v>
          </cell>
          <cell r="B832" t="str">
            <v xml:space="preserve"> IESO-650Network Service Charge</v>
          </cell>
        </row>
        <row r="833">
          <cell r="A833" t="str">
            <v>700610722</v>
          </cell>
          <cell r="B833" t="str">
            <v xml:space="preserve"> IESO-651Line Conn Serv Charge</v>
          </cell>
        </row>
        <row r="834">
          <cell r="A834" t="str">
            <v>700610723</v>
          </cell>
          <cell r="B834" t="str">
            <v xml:space="preserve"> IESO-652Transf Conn Serv Chrg</v>
          </cell>
        </row>
        <row r="835">
          <cell r="A835" t="str">
            <v>700610731</v>
          </cell>
          <cell r="B835" t="str">
            <v xml:space="preserve"> IESO - Wholesale Market Service Charge</v>
          </cell>
        </row>
        <row r="836">
          <cell r="A836" t="str">
            <v>700610740</v>
          </cell>
          <cell r="B836" t="str">
            <v xml:space="preserve"> Global Adjustment Modifier</v>
          </cell>
        </row>
        <row r="837">
          <cell r="A837" t="str">
            <v>700610741</v>
          </cell>
          <cell r="B837" t="str">
            <v xml:space="preserve"> Global Adjustment - Demand Billed COP</v>
          </cell>
        </row>
        <row r="838">
          <cell r="A838" t="str">
            <v>700610742</v>
          </cell>
          <cell r="B838" t="str">
            <v xml:space="preserve"> Global Adjustment # RPP Declaration</v>
          </cell>
        </row>
        <row r="839">
          <cell r="A839" t="str">
            <v>700610743</v>
          </cell>
          <cell r="B839" t="str">
            <v xml:space="preserve"> Global Adj. Class 2 Commodity Cost</v>
          </cell>
        </row>
        <row r="840">
          <cell r="A840" t="str">
            <v>700610744</v>
          </cell>
          <cell r="B840" t="str">
            <v xml:space="preserve"> RPP Declaration - 2 Tier</v>
          </cell>
        </row>
        <row r="841">
          <cell r="A841" t="str">
            <v>700610745</v>
          </cell>
          <cell r="B841" t="str">
            <v xml:space="preserve"> RPP Declaration # TOU</v>
          </cell>
        </row>
        <row r="842">
          <cell r="A842" t="str">
            <v>700610749</v>
          </cell>
          <cell r="B842" t="str">
            <v xml:space="preserve"> RESOP Commodity COP</v>
          </cell>
        </row>
        <row r="843">
          <cell r="A843" t="str">
            <v>700610750</v>
          </cell>
          <cell r="B843" t="str">
            <v xml:space="preserve"> IESO-1410 RESOP Declaration COP</v>
          </cell>
        </row>
        <row r="844">
          <cell r="A844" t="str">
            <v>700618010</v>
          </cell>
          <cell r="B844" t="str">
            <v xml:space="preserve"> Cost of Service Within Group-OMA</v>
          </cell>
        </row>
        <row r="845">
          <cell r="A845" t="str">
            <v>700618090</v>
          </cell>
          <cell r="B845" t="str">
            <v xml:space="preserve"> Telecom - BaaS Expense</v>
          </cell>
        </row>
        <row r="846">
          <cell r="A846" t="str">
            <v>700618091</v>
          </cell>
          <cell r="B846" t="str">
            <v xml:space="preserve"> Fiber Optic Lease Expense</v>
          </cell>
        </row>
        <row r="847">
          <cell r="A847" t="str">
            <v>700618095</v>
          </cell>
          <cell r="B847" t="str">
            <v xml:space="preserve"> Telecom-Lit Service Lease Exp</v>
          </cell>
        </row>
        <row r="848">
          <cell r="A848" t="str">
            <v>700618096</v>
          </cell>
          <cell r="B848" t="str">
            <v xml:space="preserve"> Telecom-Bulk Internet Expense</v>
          </cell>
        </row>
        <row r="849">
          <cell r="A849" t="str">
            <v>700618282</v>
          </cell>
          <cell r="B849" t="str">
            <v xml:space="preserve"> Cost of Service (PC)</v>
          </cell>
        </row>
        <row r="850">
          <cell r="A850" t="str">
            <v>700618821</v>
          </cell>
          <cell r="B850" t="str">
            <v xml:space="preserve"> Cost of Service-(Lab)</v>
          </cell>
        </row>
        <row r="851">
          <cell r="A851" t="str">
            <v>700618822</v>
          </cell>
          <cell r="B851" t="str">
            <v xml:space="preserve"> Cost of Service (Material)</v>
          </cell>
        </row>
        <row r="852">
          <cell r="A852" t="str">
            <v>700618823</v>
          </cell>
          <cell r="B852" t="str">
            <v xml:space="preserve"> Cost of Service (Contract)</v>
          </cell>
        </row>
        <row r="853">
          <cell r="A853" t="str">
            <v>700618824</v>
          </cell>
          <cell r="B853" t="str">
            <v xml:space="preserve"> Cost of Service (Sundry)</v>
          </cell>
          <cell r="C853">
            <v>8783.7000000000007</v>
          </cell>
        </row>
        <row r="854">
          <cell r="A854" t="str">
            <v>700618825</v>
          </cell>
          <cell r="B854" t="str">
            <v xml:space="preserve"> Cost of Service (TWE)</v>
          </cell>
        </row>
        <row r="855">
          <cell r="A855" t="str">
            <v>700618827</v>
          </cell>
          <cell r="B855" t="str">
            <v xml:space="preserve"> Cost of Service (Overhead)</v>
          </cell>
        </row>
        <row r="856">
          <cell r="A856" t="str">
            <v>700618828</v>
          </cell>
          <cell r="B856" t="str">
            <v xml:space="preserve"> Cost of Service (MS)</v>
          </cell>
        </row>
        <row r="857">
          <cell r="A857" t="str">
            <v>700618840</v>
          </cell>
          <cell r="B857" t="str">
            <v xml:space="preserve"> Cost of Service - Telecom</v>
          </cell>
        </row>
        <row r="858">
          <cell r="A858" t="str">
            <v>700619000</v>
          </cell>
          <cell r="B858" t="str">
            <v xml:space="preserve"> Settlement LP Costs</v>
          </cell>
        </row>
        <row r="859">
          <cell r="A859" t="str">
            <v>700619012</v>
          </cell>
          <cell r="B859" t="str">
            <v xml:space="preserve"> INT COS Material Surcharge</v>
          </cell>
          <cell r="C859">
            <v>38545.06</v>
          </cell>
        </row>
        <row r="860">
          <cell r="A860" t="str">
            <v>700619020</v>
          </cell>
          <cell r="B860" t="str">
            <v xml:space="preserve"> Int COS Labor</v>
          </cell>
          <cell r="C860">
            <v>6163803.7199999997</v>
          </cell>
        </row>
        <row r="861">
          <cell r="A861" t="str">
            <v>700619075</v>
          </cell>
          <cell r="B861" t="str">
            <v xml:space="preserve"> Int COS Material</v>
          </cell>
          <cell r="C861">
            <v>284327.59000000003</v>
          </cell>
        </row>
        <row r="862">
          <cell r="A862" t="str">
            <v>700619241</v>
          </cell>
          <cell r="B862" t="str">
            <v xml:space="preserve"> Int COS Contracts</v>
          </cell>
          <cell r="C862">
            <v>2529035.9</v>
          </cell>
        </row>
        <row r="863">
          <cell r="A863" t="str">
            <v>700619282</v>
          </cell>
          <cell r="B863" t="str">
            <v xml:space="preserve"> Int COS Procurement Card</v>
          </cell>
          <cell r="C863">
            <v>97781.01</v>
          </cell>
        </row>
        <row r="864">
          <cell r="A864" t="str">
            <v>700619290</v>
          </cell>
          <cell r="B864" t="str">
            <v xml:space="preserve"> Int COS Capital Contribution</v>
          </cell>
          <cell r="C864">
            <v>-471978</v>
          </cell>
        </row>
        <row r="865">
          <cell r="A865" t="str">
            <v>700619496</v>
          </cell>
          <cell r="B865" t="str">
            <v xml:space="preserve"> Int COS Sundry</v>
          </cell>
          <cell r="C865">
            <v>2417404.33</v>
          </cell>
        </row>
        <row r="866">
          <cell r="A866" t="str">
            <v>700619522</v>
          </cell>
          <cell r="B866" t="str">
            <v xml:space="preserve"> Int COS TWE</v>
          </cell>
          <cell r="C866">
            <v>1730058.7</v>
          </cell>
        </row>
        <row r="867">
          <cell r="A867" t="str">
            <v>700619600</v>
          </cell>
          <cell r="B867" t="str">
            <v xml:space="preserve"> Intercompany Rent</v>
          </cell>
        </row>
        <row r="868">
          <cell r="A868" t="str">
            <v>700619999</v>
          </cell>
          <cell r="B868" t="str">
            <v xml:space="preserve"> COS Internal Recov Proj Settlement</v>
          </cell>
        </row>
        <row r="869">
          <cell r="A869" t="str">
            <v>700620000</v>
          </cell>
          <cell r="B869" t="str">
            <v xml:space="preserve"> Om&amp;A General</v>
          </cell>
          <cell r="C869">
            <v>-6084.65</v>
          </cell>
        </row>
        <row r="870">
          <cell r="A870" t="str">
            <v>700620006</v>
          </cell>
          <cell r="B870" t="str">
            <v xml:space="preserve"> Lbr Reg-LTIP MCP</v>
          </cell>
        </row>
        <row r="871">
          <cell r="A871" t="str">
            <v>700620007</v>
          </cell>
          <cell r="B871" t="str">
            <v xml:space="preserve"> Lbr Reg-DSU</v>
          </cell>
        </row>
        <row r="872">
          <cell r="A872" t="str">
            <v>700620008</v>
          </cell>
          <cell r="B872" t="str">
            <v xml:space="preserve"> Lbr Reg-Pension DC</v>
          </cell>
        </row>
        <row r="873">
          <cell r="A873" t="str">
            <v>700620009</v>
          </cell>
          <cell r="B873" t="str">
            <v xml:space="preserve"> Lbr Reg-Govt Obligations (CPP,EI,EHT,WSIB)</v>
          </cell>
        </row>
        <row r="874">
          <cell r="A874" t="str">
            <v>700620010</v>
          </cell>
          <cell r="B874" t="str">
            <v xml:space="preserve"> Lbr Reg-Pension</v>
          </cell>
          <cell r="C874">
            <v>-717671.48</v>
          </cell>
        </row>
        <row r="875">
          <cell r="A875" t="str">
            <v>700620011</v>
          </cell>
          <cell r="B875" t="str">
            <v xml:space="preserve"> Lbr Reg-Base Labour</v>
          </cell>
          <cell r="C875">
            <v>0.2</v>
          </cell>
        </row>
        <row r="876">
          <cell r="A876" t="str">
            <v>700620012</v>
          </cell>
          <cell r="B876" t="str">
            <v xml:space="preserve"> Lbr Reg-OPEBs Future Benefits</v>
          </cell>
          <cell r="C876">
            <v>129266.67</v>
          </cell>
        </row>
        <row r="877">
          <cell r="A877" t="str">
            <v>700620013</v>
          </cell>
          <cell r="B877" t="str">
            <v xml:space="preserve"> Lbr Reg-Current year Benefits</v>
          </cell>
        </row>
        <row r="878">
          <cell r="A878" t="str">
            <v>700620014</v>
          </cell>
          <cell r="B878" t="str">
            <v xml:space="preserve"> Lbr Reg-Overtime</v>
          </cell>
        </row>
        <row r="879">
          <cell r="A879" t="str">
            <v>700620015</v>
          </cell>
          <cell r="B879" t="str">
            <v xml:space="preserve"> Lbr Reg-Other Pay</v>
          </cell>
          <cell r="C879">
            <v>18607.41</v>
          </cell>
        </row>
        <row r="880">
          <cell r="A880" t="str">
            <v>700620016</v>
          </cell>
          <cell r="B880" t="str">
            <v xml:space="preserve"> Lbr Reg-MCP ESOP</v>
          </cell>
        </row>
        <row r="881">
          <cell r="A881" t="str">
            <v>700620017</v>
          </cell>
          <cell r="B881" t="str">
            <v xml:space="preserve"> Lbr Reg-Society ESOP</v>
          </cell>
        </row>
        <row r="882">
          <cell r="A882" t="str">
            <v>700620018</v>
          </cell>
          <cell r="B882" t="str">
            <v xml:space="preserve"> Employee Overpayment Write-Off</v>
          </cell>
        </row>
        <row r="883">
          <cell r="A883" t="str">
            <v>700620019</v>
          </cell>
          <cell r="B883" t="str">
            <v xml:space="preserve"> Labour Cost Accrual &amp; Adj</v>
          </cell>
        </row>
        <row r="884">
          <cell r="A884" t="str">
            <v>700620020</v>
          </cell>
          <cell r="B884" t="str">
            <v xml:space="preserve"> Lbr NReg-Base Labour</v>
          </cell>
        </row>
        <row r="885">
          <cell r="A885" t="str">
            <v>700620021</v>
          </cell>
          <cell r="B885" t="str">
            <v xml:space="preserve"> Lbr NReg-Overtime</v>
          </cell>
        </row>
        <row r="886">
          <cell r="A886" t="str">
            <v>700620022</v>
          </cell>
          <cell r="B886" t="str">
            <v xml:space="preserve"> Lbr NReg-Other Pay</v>
          </cell>
        </row>
        <row r="887">
          <cell r="A887" t="str">
            <v>700620023</v>
          </cell>
          <cell r="B887" t="str">
            <v xml:space="preserve"> Lbr NReg-Benefits</v>
          </cell>
        </row>
        <row r="888">
          <cell r="A888" t="str">
            <v>700620024</v>
          </cell>
          <cell r="B888" t="str">
            <v xml:space="preserve"> Lbr NReg-Govt Obligations (CPP, EI,EHT,WSIB)</v>
          </cell>
        </row>
        <row r="889">
          <cell r="A889" t="str">
            <v>700620030</v>
          </cell>
          <cell r="B889" t="str">
            <v xml:space="preserve"> Severance Pay</v>
          </cell>
        </row>
        <row r="890">
          <cell r="A890" t="str">
            <v>700620040</v>
          </cell>
          <cell r="B890" t="str">
            <v xml:space="preserve"> Computer System Software</v>
          </cell>
        </row>
        <row r="891">
          <cell r="A891" t="str">
            <v>700620046</v>
          </cell>
          <cell r="B891" t="str">
            <v xml:space="preserve"> Computer Application S/W &amp; Lic</v>
          </cell>
        </row>
        <row r="892">
          <cell r="A892" t="str">
            <v>700620052</v>
          </cell>
          <cell r="B892" t="str">
            <v xml:space="preserve"> Average Unit Price Variance</v>
          </cell>
        </row>
        <row r="893">
          <cell r="A893" t="str">
            <v>700620053</v>
          </cell>
          <cell r="B893" t="str">
            <v xml:space="preserve"> Inventory Scrap</v>
          </cell>
        </row>
        <row r="894">
          <cell r="A894" t="str">
            <v>700620054</v>
          </cell>
          <cell r="B894" t="str">
            <v xml:space="preserve"> Inv cycle count var</v>
          </cell>
        </row>
        <row r="895">
          <cell r="A895" t="str">
            <v>700620056</v>
          </cell>
          <cell r="B895" t="str">
            <v xml:space="preserve"> Inventory Recovery</v>
          </cell>
        </row>
        <row r="896">
          <cell r="A896" t="str">
            <v>700620058</v>
          </cell>
          <cell r="B896" t="str">
            <v xml:space="preserve"> Invt Recovery Surplus Material</v>
          </cell>
        </row>
        <row r="897">
          <cell r="A897" t="str">
            <v>700620060</v>
          </cell>
          <cell r="B897" t="str">
            <v xml:space="preserve"> Fuel &amp;Lubric -Not For Elec Gen</v>
          </cell>
        </row>
        <row r="898">
          <cell r="A898" t="str">
            <v>700620062</v>
          </cell>
          <cell r="B898" t="str">
            <v xml:space="preserve"> Cash discount earned</v>
          </cell>
        </row>
        <row r="899">
          <cell r="A899" t="str">
            <v>700620070</v>
          </cell>
          <cell r="B899" t="str">
            <v xml:space="preserve"> Misc. Materials &amp; Supplies</v>
          </cell>
        </row>
        <row r="900">
          <cell r="A900" t="str">
            <v>700620071</v>
          </cell>
          <cell r="B900" t="str">
            <v xml:space="preserve"> Office Supplies</v>
          </cell>
        </row>
        <row r="901">
          <cell r="A901" t="str">
            <v>700620072</v>
          </cell>
          <cell r="B901" t="str">
            <v xml:space="preserve"> Publications &amp; Subscriptions</v>
          </cell>
        </row>
        <row r="902">
          <cell r="A902" t="str">
            <v>700620074</v>
          </cell>
          <cell r="B902" t="str">
            <v xml:space="preserve"> Free Issue Materials</v>
          </cell>
        </row>
        <row r="903">
          <cell r="A903" t="str">
            <v>700620100</v>
          </cell>
          <cell r="B903" t="str">
            <v xml:space="preserve"> Consultants</v>
          </cell>
          <cell r="C903">
            <v>151138.67000000001</v>
          </cell>
        </row>
        <row r="904">
          <cell r="A904" t="str">
            <v>700620120</v>
          </cell>
          <cell r="B904" t="str">
            <v xml:space="preserve"> Rental Staff</v>
          </cell>
        </row>
        <row r="905">
          <cell r="A905" t="str">
            <v>700620121</v>
          </cell>
          <cell r="B905" t="str">
            <v xml:space="preserve"> Agents' Commission</v>
          </cell>
        </row>
        <row r="906">
          <cell r="A906" t="str">
            <v>700620160</v>
          </cell>
          <cell r="B906" t="str">
            <v xml:space="preserve"> Printing &amp; Related Services</v>
          </cell>
        </row>
        <row r="907">
          <cell r="A907" t="str">
            <v>700620180</v>
          </cell>
          <cell r="B907" t="str">
            <v xml:space="preserve"> Computer Services</v>
          </cell>
        </row>
        <row r="908">
          <cell r="A908" t="str">
            <v>700620186</v>
          </cell>
          <cell r="B908" t="str">
            <v xml:space="preserve"> Comp Services - Maintenance</v>
          </cell>
        </row>
        <row r="909">
          <cell r="A909" t="str">
            <v>700620200</v>
          </cell>
          <cell r="B909" t="str">
            <v xml:space="preserve"> Advertising/Communications</v>
          </cell>
        </row>
        <row r="910">
          <cell r="A910" t="str">
            <v>700620201</v>
          </cell>
          <cell r="B910" t="str">
            <v xml:space="preserve"> Advertising-Promo Mat,Sup,Prod</v>
          </cell>
        </row>
        <row r="911">
          <cell r="A911" t="str">
            <v>700620206</v>
          </cell>
          <cell r="B911" t="str">
            <v xml:space="preserve"> Communications-External</v>
          </cell>
        </row>
        <row r="912">
          <cell r="A912" t="str">
            <v>700620220</v>
          </cell>
          <cell r="B912" t="str">
            <v xml:space="preserve"> Freight Costs</v>
          </cell>
        </row>
        <row r="913">
          <cell r="A913" t="str">
            <v>700620221</v>
          </cell>
          <cell r="B913" t="str">
            <v xml:space="preserve"> Postage &amp; Courier</v>
          </cell>
        </row>
        <row r="914">
          <cell r="A914" t="str">
            <v>700620240</v>
          </cell>
          <cell r="B914" t="str">
            <v xml:space="preserve"> Other Contract Services</v>
          </cell>
          <cell r="C914">
            <v>82648.33</v>
          </cell>
        </row>
        <row r="915">
          <cell r="A915" t="str">
            <v>700620260</v>
          </cell>
          <cell r="B915" t="str">
            <v xml:space="preserve"> Travel Costs</v>
          </cell>
        </row>
        <row r="916">
          <cell r="A916" t="str">
            <v>700620261</v>
          </cell>
          <cell r="B916" t="str">
            <v xml:space="preserve"> Meals &amp; Entertainment Expenses</v>
          </cell>
        </row>
        <row r="917">
          <cell r="A917" t="str">
            <v>700620262</v>
          </cell>
          <cell r="B917" t="str">
            <v xml:space="preserve"> Meals Fully Deductible</v>
          </cell>
        </row>
        <row r="918">
          <cell r="A918" t="str">
            <v>700620263</v>
          </cell>
          <cell r="B918" t="str">
            <v xml:space="preserve"> Procurement Card Expense Redistribution</v>
          </cell>
        </row>
        <row r="919">
          <cell r="A919" t="str">
            <v>700620264</v>
          </cell>
          <cell r="B919" t="str">
            <v xml:space="preserve"> Mileage (Timesheets)</v>
          </cell>
        </row>
        <row r="920">
          <cell r="A920" t="str">
            <v>700620270</v>
          </cell>
          <cell r="B920" t="str">
            <v xml:space="preserve"> Procurement card cheques and cash advances</v>
          </cell>
        </row>
        <row r="921">
          <cell r="A921" t="str">
            <v>700620271</v>
          </cell>
          <cell r="B921" t="str">
            <v xml:space="preserve"> Procurement Card Facility Expenses</v>
          </cell>
        </row>
        <row r="922">
          <cell r="A922" t="str">
            <v>700620272</v>
          </cell>
          <cell r="B922" t="str">
            <v xml:space="preserve"> Procurement Card Fleet and Rental Expense</v>
          </cell>
        </row>
        <row r="923">
          <cell r="A923" t="str">
            <v>700620273</v>
          </cell>
          <cell r="B923" t="str">
            <v xml:space="preserve"> Procurement Card Materials and Supplies Expense</v>
          </cell>
        </row>
        <row r="924">
          <cell r="A924" t="str">
            <v>700620274</v>
          </cell>
          <cell r="B924" t="str">
            <v xml:space="preserve"> Procurement Card Operating Expense</v>
          </cell>
        </row>
        <row r="925">
          <cell r="A925" t="str">
            <v>700620275</v>
          </cell>
          <cell r="B925" t="str">
            <v xml:space="preserve"> Procurement Card Other Expenses</v>
          </cell>
        </row>
        <row r="926">
          <cell r="A926" t="str">
            <v>700620276</v>
          </cell>
          <cell r="B926" t="str">
            <v xml:space="preserve"> Procurement Card Professional Services</v>
          </cell>
        </row>
        <row r="927">
          <cell r="A927" t="str">
            <v>700620277</v>
          </cell>
          <cell r="B927" t="str">
            <v xml:space="preserve"> Procurement Card Travel and Expenses</v>
          </cell>
        </row>
        <row r="928">
          <cell r="A928" t="str">
            <v>700620279</v>
          </cell>
          <cell r="B928" t="str">
            <v xml:space="preserve"> Procurement Card Default Suspense</v>
          </cell>
        </row>
        <row r="929">
          <cell r="A929" t="str">
            <v>700620280</v>
          </cell>
          <cell r="B929" t="str">
            <v xml:space="preserve"> Business Exp Procurement Card</v>
          </cell>
        </row>
        <row r="930">
          <cell r="A930" t="str">
            <v>700620300</v>
          </cell>
          <cell r="B930" t="str">
            <v xml:space="preserve"> Relocation Costs</v>
          </cell>
        </row>
        <row r="931">
          <cell r="A931" t="str">
            <v>700620320</v>
          </cell>
          <cell r="B931" t="str">
            <v xml:space="preserve"> Course &amp; Conference Fees</v>
          </cell>
        </row>
        <row r="932">
          <cell r="A932" t="str">
            <v>700620321</v>
          </cell>
          <cell r="B932" t="str">
            <v xml:space="preserve"> Training Expenses</v>
          </cell>
        </row>
        <row r="933">
          <cell r="A933" t="str">
            <v>700620330</v>
          </cell>
          <cell r="B933" t="str">
            <v xml:space="preserve"> Insurance Expense</v>
          </cell>
          <cell r="C933">
            <v>146646.69</v>
          </cell>
        </row>
        <row r="934">
          <cell r="A934" t="str">
            <v>700620331</v>
          </cell>
          <cell r="B934" t="str">
            <v xml:space="preserve"> New Royalty Costs</v>
          </cell>
        </row>
        <row r="935">
          <cell r="A935" t="str">
            <v>700620340</v>
          </cell>
          <cell r="B935" t="str">
            <v xml:space="preserve"> Corporate Donations</v>
          </cell>
        </row>
        <row r="936">
          <cell r="A936" t="str">
            <v>700620350</v>
          </cell>
          <cell r="B936" t="str">
            <v xml:space="preserve"> Corporate Sponsorships</v>
          </cell>
        </row>
        <row r="937">
          <cell r="A937" t="str">
            <v>700620360</v>
          </cell>
          <cell r="B937" t="str">
            <v xml:space="preserve"> Membership Fees</v>
          </cell>
        </row>
        <row r="938">
          <cell r="A938" t="str">
            <v>700620380</v>
          </cell>
          <cell r="B938" t="str">
            <v xml:space="preserve"> License Fees</v>
          </cell>
        </row>
        <row r="939">
          <cell r="A939" t="str">
            <v>700620490</v>
          </cell>
          <cell r="B939" t="str">
            <v xml:space="preserve"> Other Costs/General Misc</v>
          </cell>
          <cell r="C939">
            <v>6964.07</v>
          </cell>
        </row>
        <row r="940">
          <cell r="A940" t="str">
            <v>700620494</v>
          </cell>
          <cell r="B940" t="str">
            <v xml:space="preserve"> Bad Debt Expense</v>
          </cell>
        </row>
        <row r="941">
          <cell r="A941" t="str">
            <v>700620496</v>
          </cell>
          <cell r="B941" t="str">
            <v xml:space="preserve"> Misc Cost Det in Prj Cost OMA</v>
          </cell>
        </row>
        <row r="942">
          <cell r="A942" t="str">
            <v>700620498</v>
          </cell>
          <cell r="B942" t="str">
            <v xml:space="preserve"> Damage Claim Settlement</v>
          </cell>
        </row>
        <row r="943">
          <cell r="A943" t="str">
            <v>700620500</v>
          </cell>
          <cell r="B943" t="str">
            <v xml:space="preserve"> Bad Debt Recovery</v>
          </cell>
        </row>
        <row r="944">
          <cell r="A944" t="str">
            <v>700620510</v>
          </cell>
          <cell r="B944" t="str">
            <v xml:space="preserve"> Comp &amp; Other Eq Costs &lt;$2K</v>
          </cell>
        </row>
        <row r="945">
          <cell r="A945" t="str">
            <v>700620520</v>
          </cell>
          <cell r="B945" t="str">
            <v xml:space="preserve"> T&amp;WE Costs</v>
          </cell>
        </row>
        <row r="946">
          <cell r="A946" t="str">
            <v>700620525</v>
          </cell>
          <cell r="B946" t="str">
            <v xml:space="preserve"> Helicopter Rental</v>
          </cell>
        </row>
        <row r="947">
          <cell r="A947" t="str">
            <v>700620526</v>
          </cell>
          <cell r="B947" t="str">
            <v xml:space="preserve"> TWE External Repairs &amp; Parts</v>
          </cell>
        </row>
        <row r="948">
          <cell r="A948" t="str">
            <v>700620528</v>
          </cell>
          <cell r="B948" t="str">
            <v xml:space="preserve"> TWE Forced Rental Costs</v>
          </cell>
        </row>
        <row r="949">
          <cell r="A949" t="str">
            <v>700620529</v>
          </cell>
          <cell r="B949" t="str">
            <v xml:space="preserve"> TWE Insurance Fees</v>
          </cell>
        </row>
        <row r="950">
          <cell r="A950" t="str">
            <v>700620530</v>
          </cell>
          <cell r="B950" t="str">
            <v xml:space="preserve"> TWE License Fees</v>
          </cell>
        </row>
        <row r="951">
          <cell r="A951" t="str">
            <v>700620532</v>
          </cell>
          <cell r="B951" t="str">
            <v xml:space="preserve"> TWE Inspections &amp; Testing</v>
          </cell>
        </row>
        <row r="952">
          <cell r="A952" t="str">
            <v>700620590</v>
          </cell>
          <cell r="B952" t="str">
            <v xml:space="preserve"> Other Equipment Costs</v>
          </cell>
        </row>
        <row r="953">
          <cell r="A953" t="str">
            <v>700620610</v>
          </cell>
          <cell r="B953" t="str">
            <v xml:space="preserve"> Lease Accounting Exp Adjustment</v>
          </cell>
        </row>
        <row r="954">
          <cell r="A954" t="str">
            <v>700620611</v>
          </cell>
          <cell r="B954" t="str">
            <v xml:space="preserve"> Telephone</v>
          </cell>
        </row>
        <row r="955">
          <cell r="A955" t="str">
            <v>700620612</v>
          </cell>
          <cell r="B955" t="str">
            <v xml:space="preserve"> External Telecom costs general</v>
          </cell>
        </row>
        <row r="956">
          <cell r="A956" t="str">
            <v>700620620</v>
          </cell>
          <cell r="B956" t="str">
            <v xml:space="preserve"> Facility Costs - General</v>
          </cell>
        </row>
        <row r="957">
          <cell r="A957" t="str">
            <v>700620630</v>
          </cell>
          <cell r="B957" t="str">
            <v xml:space="preserve"> Facility Costs - Leases</v>
          </cell>
        </row>
        <row r="958">
          <cell r="A958" t="str">
            <v>700620640</v>
          </cell>
          <cell r="B958" t="str">
            <v xml:space="preserve"> Facility Costs - Utilities</v>
          </cell>
        </row>
        <row r="959">
          <cell r="A959" t="str">
            <v>700620700</v>
          </cell>
          <cell r="B959" t="str">
            <v xml:space="preserve"> Telecom Customer Build Costs</v>
          </cell>
        </row>
        <row r="960">
          <cell r="A960" t="str">
            <v>700620730</v>
          </cell>
          <cell r="B960" t="str">
            <v xml:space="preserve"> Telecom Co-Location Expenses</v>
          </cell>
        </row>
        <row r="961">
          <cell r="A961" t="str">
            <v>700620900</v>
          </cell>
          <cell r="B961" t="str">
            <v xml:space="preserve"> WBS level 1 transfers in/out - allowable costs</v>
          </cell>
          <cell r="C961">
            <v>8783.7000000000007</v>
          </cell>
        </row>
        <row r="962">
          <cell r="A962" t="str">
            <v>700620901</v>
          </cell>
          <cell r="B962" t="str">
            <v xml:space="preserve"> WBS level 1 transfers in/out - Disallowable costs</v>
          </cell>
        </row>
        <row r="963">
          <cell r="A963" t="str">
            <v>700645000</v>
          </cell>
          <cell r="B963" t="str">
            <v xml:space="preserve"> Self Insurance Claims</v>
          </cell>
        </row>
        <row r="964">
          <cell r="A964" t="str">
            <v>700660000</v>
          </cell>
          <cell r="B964" t="str">
            <v xml:space="preserve"> Property Tax Expense</v>
          </cell>
        </row>
        <row r="965">
          <cell r="A965" t="str">
            <v>700660002</v>
          </cell>
          <cell r="B965" t="str">
            <v xml:space="preserve"> First Nation Rights Payments</v>
          </cell>
        </row>
        <row r="966">
          <cell r="A966" t="str">
            <v>700660003</v>
          </cell>
          <cell r="B966" t="str">
            <v xml:space="preserve"> Rights Payments - Non First Nations</v>
          </cell>
        </row>
        <row r="967">
          <cell r="A967" t="str">
            <v>700660600</v>
          </cell>
          <cell r="B967" t="str">
            <v xml:space="preserve"> Gross Rev Charge - Water Lease</v>
          </cell>
        </row>
        <row r="968">
          <cell r="A968" t="str">
            <v>700670000</v>
          </cell>
          <cell r="B968" t="str">
            <v xml:space="preserve"> Cancel / Write Off Costs (Allowable)</v>
          </cell>
        </row>
        <row r="969">
          <cell r="A969" t="str">
            <v>700675000</v>
          </cell>
          <cell r="B969" t="str">
            <v xml:space="preserve"> Treasury Charges to Financing</v>
          </cell>
        </row>
        <row r="970">
          <cell r="A970" t="str">
            <v>700676010</v>
          </cell>
          <cell r="B970" t="str">
            <v xml:space="preserve"> AUC NonOp Expense - Non Capitalized IFRS Costs</v>
          </cell>
        </row>
        <row r="971">
          <cell r="A971" t="str">
            <v>700688000</v>
          </cell>
          <cell r="B971" t="str">
            <v xml:space="preserve"> Corporate Misc &amp; Other Costs</v>
          </cell>
          <cell r="C971">
            <v>-2945.4</v>
          </cell>
        </row>
        <row r="972">
          <cell r="A972" t="str">
            <v>700690005</v>
          </cell>
          <cell r="B972" t="str">
            <v xml:space="preserve"> OMA Costs Journalized</v>
          </cell>
        </row>
        <row r="973">
          <cell r="A973" t="str">
            <v>700690010</v>
          </cell>
          <cell r="B973" t="str">
            <v xml:space="preserve"> Ovhead recoverd-(nonCAPTL,RT7)</v>
          </cell>
        </row>
        <row r="974">
          <cell r="A974" t="str">
            <v>700690012</v>
          </cell>
          <cell r="B974" t="str">
            <v xml:space="preserve"> Material Surcharge</v>
          </cell>
          <cell r="C974">
            <v>-4017.79</v>
          </cell>
        </row>
        <row r="975">
          <cell r="A975" t="str">
            <v>700690017</v>
          </cell>
          <cell r="B975" t="str">
            <v xml:space="preserve"> Interest -Allowable</v>
          </cell>
          <cell r="C975">
            <v>398159.06</v>
          </cell>
        </row>
        <row r="976">
          <cell r="A976" t="str">
            <v>700690018</v>
          </cell>
          <cell r="B976" t="str">
            <v xml:space="preserve"> Interest- DisallowableV_T056A2V_T056A2</v>
          </cell>
        </row>
        <row r="977">
          <cell r="A977" t="str">
            <v>700690020</v>
          </cell>
          <cell r="B977" t="str">
            <v xml:space="preserve"> Labour Recov @ Std (Billable Wk)</v>
          </cell>
          <cell r="C977">
            <v>-1151579.6100000001</v>
          </cell>
        </row>
        <row r="978">
          <cell r="A978" t="str">
            <v>700690025</v>
          </cell>
          <cell r="B978" t="str">
            <v xml:space="preserve"> Labour Recovery Disallowed</v>
          </cell>
        </row>
        <row r="979">
          <cell r="A979" t="str">
            <v>700690040</v>
          </cell>
          <cell r="B979" t="str">
            <v xml:space="preserve"> TWE&amp; TOOL RECOVERY</v>
          </cell>
          <cell r="C979">
            <v>-30507.75</v>
          </cell>
        </row>
        <row r="980">
          <cell r="A980" t="str">
            <v>700690045</v>
          </cell>
          <cell r="B980" t="str">
            <v xml:space="preserve"> Equipment Recovery Disallowed</v>
          </cell>
        </row>
        <row r="981">
          <cell r="A981" t="str">
            <v>700690046</v>
          </cell>
          <cell r="B981" t="str">
            <v xml:space="preserve"> Material Surcharge Recovered Disallowable</v>
          </cell>
        </row>
        <row r="982">
          <cell r="A982" t="str">
            <v>700690047</v>
          </cell>
          <cell r="B982" t="str">
            <v xml:space="preserve"> Corp Ovhd Recovery Disallowed</v>
          </cell>
        </row>
        <row r="983">
          <cell r="A983" t="str">
            <v>700690050</v>
          </cell>
          <cell r="B983" t="str">
            <v xml:space="preserve"> Standard Labour Adj Allowable</v>
          </cell>
        </row>
        <row r="984">
          <cell r="A984" t="str">
            <v>700690051</v>
          </cell>
          <cell r="B984" t="str">
            <v xml:space="preserve"> Material Consumption</v>
          </cell>
        </row>
        <row r="985">
          <cell r="A985" t="str">
            <v>700690052</v>
          </cell>
          <cell r="B985" t="str">
            <v xml:space="preserve"> Contract Costs and Services</v>
          </cell>
        </row>
        <row r="986">
          <cell r="A986" t="str">
            <v>700690053</v>
          </cell>
          <cell r="B986" t="str">
            <v xml:space="preserve"> Miscellaneous Consumption</v>
          </cell>
        </row>
        <row r="987">
          <cell r="A987" t="str">
            <v>700690054</v>
          </cell>
          <cell r="B987" t="str">
            <v xml:space="preserve"> Fleet Adj Allowable</v>
          </cell>
        </row>
        <row r="988">
          <cell r="A988" t="str">
            <v>700690055</v>
          </cell>
          <cell r="B988" t="str">
            <v xml:space="preserve"> External Equipment Rentals</v>
          </cell>
          <cell r="C988">
            <v>8754.58</v>
          </cell>
        </row>
        <row r="989">
          <cell r="A989" t="str">
            <v>700690056</v>
          </cell>
          <cell r="B989" t="str">
            <v xml:space="preserve"> Fuel Consumption</v>
          </cell>
        </row>
        <row r="990">
          <cell r="A990" t="str">
            <v>700690060</v>
          </cell>
          <cell r="B990" t="str">
            <v xml:space="preserve"> Standard Labour Adjustment Disallowable</v>
          </cell>
        </row>
        <row r="991">
          <cell r="A991" t="str">
            <v>700690064</v>
          </cell>
          <cell r="B991" t="str">
            <v xml:space="preserve"> Fleeet Adjustment Disallowable</v>
          </cell>
        </row>
        <row r="992">
          <cell r="A992" t="str">
            <v>700690070</v>
          </cell>
          <cell r="B992" t="str">
            <v xml:space="preserve"> OHSC Overhead Mngt Fee</v>
          </cell>
          <cell r="C992">
            <v>95144.04</v>
          </cell>
        </row>
        <row r="993">
          <cell r="A993" t="str">
            <v>700690090</v>
          </cell>
          <cell r="B993" t="str">
            <v xml:space="preserve"> Labour O/U Adj</v>
          </cell>
        </row>
        <row r="994">
          <cell r="A994" t="str">
            <v>700690091</v>
          </cell>
          <cell r="B994" t="str">
            <v xml:space="preserve"> Fleet O/U Adj</v>
          </cell>
        </row>
        <row r="995">
          <cell r="A995" t="str">
            <v>700690092</v>
          </cell>
          <cell r="B995" t="str">
            <v xml:space="preserve"> Mat Surcharge O/U Adj</v>
          </cell>
        </row>
        <row r="996">
          <cell r="A996" t="str">
            <v>700690093</v>
          </cell>
          <cell r="B996" t="str">
            <v xml:space="preserve"> Material Surcharge Fixed Amount</v>
          </cell>
        </row>
        <row r="997">
          <cell r="A997" t="str">
            <v>700690094</v>
          </cell>
          <cell r="B997" t="str">
            <v xml:space="preserve"> Corporate Overhead Adjustment</v>
          </cell>
        </row>
        <row r="998">
          <cell r="A998" t="str">
            <v>700690095</v>
          </cell>
          <cell r="B998" t="str">
            <v xml:space="preserve"> Labour OPEB Adj</v>
          </cell>
        </row>
        <row r="999">
          <cell r="A999" t="str">
            <v>700690096</v>
          </cell>
          <cell r="B999" t="str">
            <v xml:space="preserve"> Labour Pension Adj</v>
          </cell>
        </row>
        <row r="1000">
          <cell r="A1000" t="str">
            <v>700690117</v>
          </cell>
          <cell r="B1000" t="str">
            <v xml:space="preserve"> Interest Adjustment -Allowable</v>
          </cell>
        </row>
        <row r="1001">
          <cell r="A1001" t="str">
            <v>700690118</v>
          </cell>
          <cell r="B1001" t="str">
            <v xml:space="preserve"> Interest Adjustment -Disallowable</v>
          </cell>
        </row>
        <row r="1002">
          <cell r="A1002" t="str">
            <v>700690165</v>
          </cell>
          <cell r="B1002" t="str">
            <v xml:space="preserve"> Capital Contribution for Accruals</v>
          </cell>
        </row>
        <row r="1003">
          <cell r="A1003" t="str">
            <v>700690170</v>
          </cell>
          <cell r="B1003" t="str">
            <v xml:space="preserve"> Inter Company Expenses (non system generated)</v>
          </cell>
        </row>
        <row r="1004">
          <cell r="A1004" t="str">
            <v>700690174</v>
          </cell>
          <cell r="B1004" t="str">
            <v xml:space="preserve"> AUC Interest Offset Recovery</v>
          </cell>
          <cell r="C1004">
            <v>-398159.06</v>
          </cell>
        </row>
        <row r="1005">
          <cell r="A1005" t="str">
            <v>700690175</v>
          </cell>
          <cell r="B1005" t="str">
            <v xml:space="preserve"> Cont capital from Cu</v>
          </cell>
        </row>
        <row r="1006">
          <cell r="A1006" t="str">
            <v>700690176</v>
          </cell>
          <cell r="B1006" t="str">
            <v xml:space="preserve"> Settlement offset - Removal costs</v>
          </cell>
        </row>
        <row r="1007">
          <cell r="A1007" t="str">
            <v>700690177</v>
          </cell>
          <cell r="B1007" t="str">
            <v xml:space="preserve"> Settlement offset - Contributed capital</v>
          </cell>
          <cell r="C1007">
            <v>471978</v>
          </cell>
        </row>
        <row r="1008">
          <cell r="A1008" t="str">
            <v>700690178</v>
          </cell>
          <cell r="B1008" t="str">
            <v xml:space="preserve"> Settlement offset COS Ext</v>
          </cell>
          <cell r="C1008">
            <v>-8783.7000000000007</v>
          </cell>
        </row>
        <row r="1009">
          <cell r="A1009" t="str">
            <v>700690179</v>
          </cell>
          <cell r="B1009" t="str">
            <v xml:space="preserve"> Settlement offset COS Int</v>
          </cell>
        </row>
        <row r="1010">
          <cell r="A1010" t="str">
            <v>700690180</v>
          </cell>
          <cell r="B1010" t="str">
            <v xml:space="preserve"> AUC offset - Materials</v>
          </cell>
          <cell r="C1010">
            <v>-50222.28</v>
          </cell>
        </row>
        <row r="1011">
          <cell r="A1011" t="str">
            <v>700690181</v>
          </cell>
          <cell r="B1011" t="str">
            <v xml:space="preserve"> AuC offset - Contracts</v>
          </cell>
          <cell r="C1011">
            <v>-1520133.99</v>
          </cell>
        </row>
        <row r="1012">
          <cell r="A1012" t="str">
            <v>700690182</v>
          </cell>
          <cell r="B1012" t="str">
            <v xml:space="preserve"> AuC Offset - Misc Costs</v>
          </cell>
          <cell r="C1012">
            <v>-10982.99</v>
          </cell>
        </row>
        <row r="1013">
          <cell r="A1013" t="str">
            <v>700690183</v>
          </cell>
          <cell r="B1013" t="str">
            <v xml:space="preserve"> AuC Offset - Equip Rental</v>
          </cell>
        </row>
        <row r="1014">
          <cell r="A1014" t="str">
            <v>700690184</v>
          </cell>
          <cell r="B1014" t="str">
            <v xml:space="preserve"> AuC Offset - Fuel</v>
          </cell>
        </row>
        <row r="1015">
          <cell r="A1015" t="str">
            <v>700690185</v>
          </cell>
          <cell r="B1015" t="str">
            <v xml:space="preserve"> AuC Offset - Proc Card</v>
          </cell>
          <cell r="C1015">
            <v>-37652.33</v>
          </cell>
        </row>
        <row r="1016">
          <cell r="A1016" t="str">
            <v>700690186</v>
          </cell>
          <cell r="B1016" t="str">
            <v xml:space="preserve"> AUC offset - COS Affiliates</v>
          </cell>
        </row>
        <row r="1017">
          <cell r="A1017" t="str">
            <v>700690187</v>
          </cell>
          <cell r="B1017" t="str">
            <v xml:space="preserve"> Settled Interest Disallowed</v>
          </cell>
        </row>
        <row r="1018">
          <cell r="A1018" t="str">
            <v>700690190</v>
          </cell>
          <cell r="B1018" t="str">
            <v xml:space="preserve"> AUC offset - cost transferred in/out Allowable</v>
          </cell>
        </row>
        <row r="1019">
          <cell r="A1019" t="str">
            <v>700690191</v>
          </cell>
          <cell r="B1019" t="str">
            <v xml:space="preserve"> AUC offset - cost transferred in/out Disallowable</v>
          </cell>
        </row>
        <row r="1020">
          <cell r="A1020" t="str">
            <v>700694000</v>
          </cell>
          <cell r="B1020" t="str">
            <v xml:space="preserve"> Income Tax Expense</v>
          </cell>
        </row>
        <row r="1021">
          <cell r="A1021" t="str">
            <v>700694010</v>
          </cell>
          <cell r="B1021" t="str">
            <v xml:space="preserve"> Income Tax - Discrete</v>
          </cell>
        </row>
        <row r="1022">
          <cell r="A1022" t="str">
            <v>700694020</v>
          </cell>
          <cell r="B1022" t="str">
            <v xml:space="preserve"> Deferred Tax Expense</v>
          </cell>
        </row>
        <row r="1023">
          <cell r="A1023" t="str">
            <v>700694030</v>
          </cell>
          <cell r="B1023" t="str">
            <v xml:space="preserve"> Deferred Tax - Discrete</v>
          </cell>
        </row>
        <row r="1024">
          <cell r="A1024" t="str">
            <v>700698030</v>
          </cell>
          <cell r="B1024" t="str">
            <v xml:space="preserve"> Business Model Control Acct</v>
          </cell>
        </row>
        <row r="1025">
          <cell r="A1025" t="str">
            <v>700699998</v>
          </cell>
          <cell r="B1025" t="str">
            <v xml:space="preserve"> FI-CO Reconciliation Account</v>
          </cell>
        </row>
        <row r="1026">
          <cell r="A1026" t="str">
            <v>700708500</v>
          </cell>
          <cell r="B1026" t="str">
            <v xml:space="preserve"> Fuel Exp - Remote Communities</v>
          </cell>
        </row>
        <row r="1027">
          <cell r="A1027" t="str">
            <v>700741100</v>
          </cell>
          <cell r="B1027" t="str">
            <v xml:space="preserve"> Depr Exp - Generation Plant</v>
          </cell>
        </row>
        <row r="1028">
          <cell r="A1028" t="str">
            <v>700741101</v>
          </cell>
          <cell r="B1028" t="str">
            <v xml:space="preserve"> Dep Exp - Transmission Plant</v>
          </cell>
          <cell r="C1028">
            <v>7421735.5599999996</v>
          </cell>
        </row>
        <row r="1029">
          <cell r="A1029" t="str">
            <v>700741102</v>
          </cell>
          <cell r="B1029" t="str">
            <v xml:space="preserve"> Dep Exp - Distribution Plant</v>
          </cell>
        </row>
        <row r="1030">
          <cell r="A1030" t="str">
            <v>700741103</v>
          </cell>
          <cell r="B1030" t="str">
            <v xml:space="preserve"> Dep Exp - General Plant</v>
          </cell>
          <cell r="C1030">
            <v>799930.85</v>
          </cell>
        </row>
        <row r="1031">
          <cell r="A1031" t="str">
            <v>700741200</v>
          </cell>
          <cell r="B1031" t="str">
            <v xml:space="preserve"> Dep Exp - General Plt - MFA</v>
          </cell>
        </row>
        <row r="1032">
          <cell r="A1032" t="str">
            <v>700741300</v>
          </cell>
          <cell r="B1032" t="str">
            <v xml:space="preserve"> Dep Exp - General Plt - TWE</v>
          </cell>
        </row>
        <row r="1033">
          <cell r="A1033" t="str">
            <v>700741390</v>
          </cell>
          <cell r="B1033" t="str">
            <v xml:space="preserve"> Capitalized Depr Redistributio</v>
          </cell>
        </row>
        <row r="1034">
          <cell r="A1034" t="str">
            <v>700741400</v>
          </cell>
          <cell r="B1034" t="str">
            <v xml:space="preserve"> Dep Exp - General Plt - Tools</v>
          </cell>
        </row>
        <row r="1035">
          <cell r="A1035" t="str">
            <v>700741500</v>
          </cell>
          <cell r="B1035" t="str">
            <v xml:space="preserve"> Real Estate:Sale Gain/Loss</v>
          </cell>
        </row>
        <row r="1036">
          <cell r="A1036" t="str">
            <v>700741510</v>
          </cell>
          <cell r="B1036" t="str">
            <v xml:space="preserve"> Maj FA:Gain on Disposition</v>
          </cell>
        </row>
        <row r="1037">
          <cell r="A1037" t="str">
            <v>700741520</v>
          </cell>
          <cell r="B1037" t="str">
            <v xml:space="preserve"> MFAs:Gain on Disposition</v>
          </cell>
        </row>
        <row r="1038">
          <cell r="A1038" t="str">
            <v>700741530</v>
          </cell>
          <cell r="B1038" t="str">
            <v xml:space="preserve"> Asset Rem &amp; Reloc Expense</v>
          </cell>
          <cell r="C1038">
            <v>54221.37</v>
          </cell>
        </row>
        <row r="1039">
          <cell r="A1039" t="str">
            <v>700741700</v>
          </cell>
          <cell r="B1039" t="str">
            <v xml:space="preserve"> Dep Exp - Intangible Software</v>
          </cell>
          <cell r="C1039">
            <v>191984.92</v>
          </cell>
        </row>
        <row r="1040">
          <cell r="A1040" t="str">
            <v>700741701</v>
          </cell>
          <cell r="B1040" t="str">
            <v xml:space="preserve"> Dep Exp - Intangible Contributed Capital</v>
          </cell>
        </row>
        <row r="1041">
          <cell r="A1041" t="str">
            <v>700741703</v>
          </cell>
          <cell r="B1041" t="str">
            <v xml:space="preserve"> Interco Dep Exp - Intangible Contributed Capital</v>
          </cell>
        </row>
        <row r="1042">
          <cell r="A1042" t="str">
            <v>700741705</v>
          </cell>
          <cell r="B1042" t="str">
            <v xml:space="preserve"> Interco Dep Exp - Fixed Assets</v>
          </cell>
        </row>
        <row r="1043">
          <cell r="A1043" t="str">
            <v>700753050</v>
          </cell>
          <cell r="B1043" t="str">
            <v xml:space="preserve"> Amort of Enviro Reg Assets</v>
          </cell>
        </row>
        <row r="1044">
          <cell r="A1044" t="str">
            <v>700756001</v>
          </cell>
          <cell r="B1044" t="str">
            <v xml:space="preserve"> Unrealized Fx Gains/Losses</v>
          </cell>
        </row>
        <row r="1045">
          <cell r="A1045" t="str">
            <v>700760000</v>
          </cell>
          <cell r="B1045" t="str">
            <v xml:space="preserve"> Financng Chrg-Treasury Support</v>
          </cell>
        </row>
        <row r="1046">
          <cell r="A1046" t="str">
            <v>700761000</v>
          </cell>
          <cell r="B1046" t="str">
            <v xml:space="preserve"> Gain/Loss On Rate Swaps</v>
          </cell>
        </row>
        <row r="1047">
          <cell r="A1047" t="str">
            <v>700761010</v>
          </cell>
          <cell r="B1047" t="str">
            <v xml:space="preserve"> Interest Costs/Credits</v>
          </cell>
          <cell r="C1047">
            <v>7253190.7400000002</v>
          </cell>
        </row>
        <row r="1048">
          <cell r="A1048" t="str">
            <v>700761110</v>
          </cell>
          <cell r="B1048" t="str">
            <v xml:space="preserve"> Interest Costs Bonds</v>
          </cell>
        </row>
        <row r="1049">
          <cell r="A1049" t="str">
            <v>700761120</v>
          </cell>
          <cell r="B1049" t="str">
            <v xml:space="preserve"> Bond Discount/Premium Amortiza</v>
          </cell>
        </row>
        <row r="1050">
          <cell r="A1050" t="str">
            <v>700761121</v>
          </cell>
          <cell r="B1050" t="str">
            <v xml:space="preserve"> Bond Discount/Premium Amort Interco</v>
          </cell>
        </row>
        <row r="1051">
          <cell r="A1051" t="str">
            <v>700761130</v>
          </cell>
          <cell r="B1051" t="str">
            <v xml:space="preserve"> unearned int. amortization</v>
          </cell>
        </row>
        <row r="1052">
          <cell r="A1052" t="str">
            <v>700761140</v>
          </cell>
          <cell r="B1052" t="str">
            <v xml:space="preserve"> Interest - Short Term Notes</v>
          </cell>
        </row>
        <row r="1053">
          <cell r="A1053" t="str">
            <v>700761150</v>
          </cell>
          <cell r="B1053" t="str">
            <v xml:space="preserve"> CP Program Fees</v>
          </cell>
        </row>
        <row r="1054">
          <cell r="A1054" t="str">
            <v>700761200</v>
          </cell>
          <cell r="B1054" t="str">
            <v xml:space="preserve"> Inter-co Bond Interest Expense</v>
          </cell>
        </row>
        <row r="1055">
          <cell r="A1055" t="str">
            <v>700761210</v>
          </cell>
          <cell r="B1055" t="str">
            <v xml:space="preserve"> Inter Co. Bond Interest Income</v>
          </cell>
        </row>
        <row r="1056">
          <cell r="A1056" t="str">
            <v>700761250</v>
          </cell>
          <cell r="B1056" t="str">
            <v xml:space="preserve"> Inter Co. Demand Loan Interest</v>
          </cell>
        </row>
        <row r="1057">
          <cell r="A1057" t="str">
            <v>700761260</v>
          </cell>
          <cell r="B1057" t="str">
            <v xml:space="preserve"> Inter Co. Demand Loan Int Inc</v>
          </cell>
        </row>
        <row r="1058">
          <cell r="A1058" t="str">
            <v>700761300</v>
          </cell>
          <cell r="B1058" t="str">
            <v xml:space="preserve"> FinChg Mark to Market G/L onLTDebt</v>
          </cell>
        </row>
        <row r="1059">
          <cell r="A1059" t="str">
            <v>700761301</v>
          </cell>
          <cell r="B1059" t="str">
            <v xml:space="preserve"> FinChg Mkt to Mkt G/L onLTDebt IC</v>
          </cell>
        </row>
        <row r="1060">
          <cell r="A1060" t="str">
            <v>700761310</v>
          </cell>
          <cell r="B1060" t="str">
            <v xml:space="preserve"> FinChg Mark toMarket G/L Int Rt Swp</v>
          </cell>
        </row>
        <row r="1061">
          <cell r="A1061" t="str">
            <v>700761311</v>
          </cell>
          <cell r="B1061" t="str">
            <v xml:space="preserve"> FinChg MtktoMkt G/L Int Rt Swp IC</v>
          </cell>
        </row>
        <row r="1062">
          <cell r="A1062" t="str">
            <v>700761330</v>
          </cell>
          <cell r="B1062" t="str">
            <v xml:space="preserve"> Interest Income Short Term Inv</v>
          </cell>
        </row>
        <row r="1063">
          <cell r="A1063" t="str">
            <v>700761401</v>
          </cell>
          <cell r="B1063" t="str">
            <v xml:space="preserve"> Interest Recovery</v>
          </cell>
        </row>
        <row r="1064">
          <cell r="A1064" t="str">
            <v>700761402</v>
          </cell>
          <cell r="B1064" t="str">
            <v xml:space="preserve"> Interest Recovery</v>
          </cell>
          <cell r="C1064">
            <v>-398159.06</v>
          </cell>
        </row>
        <row r="1065">
          <cell r="A1065" t="str">
            <v>700761412</v>
          </cell>
          <cell r="B1065" t="str">
            <v xml:space="preserve"> Interest Improve On Defer Cost</v>
          </cell>
          <cell r="C1065">
            <v>224217.11</v>
          </cell>
        </row>
        <row r="1066">
          <cell r="A1066" t="str">
            <v>700761660</v>
          </cell>
          <cell r="B1066" t="str">
            <v xml:space="preserve"> Int:Customers' Deposits</v>
          </cell>
        </row>
        <row r="1067">
          <cell r="A1067" t="str">
            <v>700761680</v>
          </cell>
          <cell r="B1067" t="str">
            <v xml:space="preserve"> Interest:Credit Interest</v>
          </cell>
          <cell r="C1067">
            <v>-418348.19</v>
          </cell>
        </row>
        <row r="1068">
          <cell r="A1068" t="str">
            <v>700761681</v>
          </cell>
          <cell r="B1068" t="str">
            <v xml:space="preserve"> Non Deductible Interest</v>
          </cell>
        </row>
        <row r="1069">
          <cell r="A1069" t="str">
            <v>700761720</v>
          </cell>
          <cell r="B1069" t="str">
            <v xml:space="preserve"> Int:Bank Dr&amp;Bankg Act'Y Fees</v>
          </cell>
          <cell r="C1069">
            <v>1326.75</v>
          </cell>
        </row>
        <row r="1070">
          <cell r="A1070" t="str">
            <v>700761730</v>
          </cell>
          <cell r="B1070" t="str">
            <v xml:space="preserve"> Credit Facility Fees</v>
          </cell>
        </row>
        <row r="1071">
          <cell r="A1071" t="str">
            <v>700761735</v>
          </cell>
          <cell r="B1071" t="str">
            <v xml:space="preserve"> Amortization - Credit Facility Fees</v>
          </cell>
        </row>
        <row r="1072">
          <cell r="A1072" t="str">
            <v>700761740</v>
          </cell>
          <cell r="B1072" t="str">
            <v xml:space="preserve"> Letter of Credit Charges &amp; Fee</v>
          </cell>
        </row>
        <row r="1073">
          <cell r="A1073" t="str">
            <v>700761750</v>
          </cell>
          <cell r="B1073" t="str">
            <v xml:space="preserve"> Trustee Fees</v>
          </cell>
        </row>
        <row r="1074">
          <cell r="A1074" t="str">
            <v>700761760</v>
          </cell>
          <cell r="B1074" t="str">
            <v xml:space="preserve"> Custodial Fees</v>
          </cell>
          <cell r="C1074">
            <v>7500</v>
          </cell>
        </row>
        <row r="1075">
          <cell r="A1075" t="str">
            <v>700761765</v>
          </cell>
          <cell r="B1075" t="str">
            <v xml:space="preserve"> Credit Rating and Filing Fees</v>
          </cell>
        </row>
        <row r="1076">
          <cell r="A1076" t="str">
            <v>700761770</v>
          </cell>
          <cell r="B1076" t="str">
            <v xml:space="preserve"> Amortization-Gain/Loss on Hedg</v>
          </cell>
        </row>
        <row r="1077">
          <cell r="A1077" t="str">
            <v>700761780</v>
          </cell>
          <cell r="B1077" t="str">
            <v xml:space="preserve"> Amortization -Underwriting Fee</v>
          </cell>
        </row>
        <row r="1078">
          <cell r="A1078" t="str">
            <v>700761790</v>
          </cell>
          <cell r="B1078" t="str">
            <v xml:space="preserve"> Amortization - Prospectus Cost</v>
          </cell>
        </row>
        <row r="1079">
          <cell r="A1079" t="str">
            <v>700765000</v>
          </cell>
          <cell r="B1079" t="str">
            <v xml:space="preserve"> Foreign Exch Gains And Losses</v>
          </cell>
        </row>
        <row r="1080">
          <cell r="A1080" t="str">
            <v>700765030</v>
          </cell>
          <cell r="B1080" t="str">
            <v xml:space="preserve"> Foreign Exchange Derivatives G/L</v>
          </cell>
        </row>
        <row r="1081">
          <cell r="A1081" t="str">
            <v>AOCI</v>
          </cell>
          <cell r="B1081" t="str">
            <v xml:space="preserve"> Acc Oth Comprehve Incom (AOCI) from OCI by BPC rules</v>
          </cell>
          <cell r="C1081">
            <v>592695.48</v>
          </cell>
        </row>
        <row r="1082">
          <cell r="A1082" t="str">
            <v>BS_CYNI</v>
          </cell>
          <cell r="B1082" t="str">
            <v xml:space="preserve"> Current Year Net Income (Loss) - Calculated by BPC</v>
          </cell>
          <cell r="C1082">
            <v>-14402108.310000001</v>
          </cell>
        </row>
        <row r="1083">
          <cell r="A1083" t="str">
            <v>T00000000</v>
          </cell>
          <cell r="B1083" t="str">
            <v xml:space="preserve"> TOTAL Balance sheet</v>
          </cell>
          <cell r="C1083">
            <v>0</v>
          </cell>
        </row>
        <row r="1084">
          <cell r="A1084" t="str">
            <v>T10000000</v>
          </cell>
          <cell r="B1084" t="str">
            <v xml:space="preserve"> Assets</v>
          </cell>
          <cell r="C1084">
            <v>234907080.87</v>
          </cell>
        </row>
        <row r="1085">
          <cell r="A1085" t="str">
            <v>T11000000</v>
          </cell>
          <cell r="B1085" t="str">
            <v xml:space="preserve"> Current Assets</v>
          </cell>
          <cell r="C1085">
            <v>14364756.550000001</v>
          </cell>
        </row>
        <row r="1086">
          <cell r="A1086" t="str">
            <v>T11100000</v>
          </cell>
          <cell r="B1086" t="str">
            <v xml:space="preserve"> Cash and cash equivalents</v>
          </cell>
          <cell r="C1086">
            <v>12644820.23</v>
          </cell>
        </row>
        <row r="1087">
          <cell r="A1087" t="str">
            <v>T11200000</v>
          </cell>
          <cell r="B1087" t="str">
            <v xml:space="preserve"> Short Term Investments</v>
          </cell>
        </row>
        <row r="1088">
          <cell r="A1088" t="str">
            <v>T11300000</v>
          </cell>
          <cell r="B1088" t="str">
            <v xml:space="preserve"> Accounts Receivable - Trade</v>
          </cell>
          <cell r="C1088">
            <v>3181226.19</v>
          </cell>
        </row>
        <row r="1089">
          <cell r="A1089" t="str">
            <v>T11400000</v>
          </cell>
          <cell r="B1089" t="str">
            <v xml:space="preserve"> Accounts Receivable - Associated Companies</v>
          </cell>
        </row>
        <row r="1090">
          <cell r="A1090" t="str">
            <v>T11500000</v>
          </cell>
          <cell r="B1090" t="str">
            <v xml:space="preserve"> Intercompany loan demand facility</v>
          </cell>
          <cell r="C1090">
            <v>-1461289.87</v>
          </cell>
        </row>
        <row r="1091">
          <cell r="A1091" t="str">
            <v>T11600000</v>
          </cell>
          <cell r="B1091" t="str">
            <v xml:space="preserve"> Materials and Supplies</v>
          </cell>
        </row>
        <row r="1092">
          <cell r="A1092" t="str">
            <v>T11900000</v>
          </cell>
          <cell r="B1092" t="str">
            <v xml:space="preserve"> Other Current Assets</v>
          </cell>
        </row>
        <row r="1093">
          <cell r="A1093" t="str">
            <v>T12000000</v>
          </cell>
          <cell r="B1093" t="str">
            <v xml:space="preserve"> Fixed Assets</v>
          </cell>
          <cell r="C1093">
            <v>214601199.41</v>
          </cell>
        </row>
        <row r="1094">
          <cell r="A1094" t="str">
            <v>T12100000</v>
          </cell>
          <cell r="B1094" t="str">
            <v xml:space="preserve"> Fixed Assets in Service</v>
          </cell>
          <cell r="C1094">
            <v>237837582.09</v>
          </cell>
        </row>
        <row r="1095">
          <cell r="A1095" t="str">
            <v>T12200000</v>
          </cell>
          <cell r="B1095" t="str">
            <v xml:space="preserve"> Accumulated Depreciation</v>
          </cell>
          <cell r="C1095">
            <v>-25621274.719999999</v>
          </cell>
        </row>
        <row r="1096">
          <cell r="A1096" t="str">
            <v>T12300000</v>
          </cell>
          <cell r="B1096" t="str">
            <v xml:space="preserve"> Construction in Progress</v>
          </cell>
          <cell r="C1096">
            <v>2384892.04</v>
          </cell>
        </row>
        <row r="1097">
          <cell r="A1097" t="str">
            <v>T12400000</v>
          </cell>
          <cell r="B1097" t="str">
            <v xml:space="preserve"> Future Use Assets</v>
          </cell>
        </row>
        <row r="1098">
          <cell r="A1098" t="str">
            <v>T13100000</v>
          </cell>
          <cell r="B1098" t="str">
            <v xml:space="preserve"> Regulatory Assets</v>
          </cell>
          <cell r="C1098">
            <v>681124.61</v>
          </cell>
        </row>
        <row r="1099">
          <cell r="A1099" t="str">
            <v>T14000000</v>
          </cell>
          <cell r="B1099" t="str">
            <v xml:space="preserve"> Other Assets</v>
          </cell>
          <cell r="C1099">
            <v>5941124.9100000001</v>
          </cell>
        </row>
        <row r="1100">
          <cell r="A1100" t="str">
            <v>T14100000</v>
          </cell>
          <cell r="B1100" t="str">
            <v xml:space="preserve"> Investments - External</v>
          </cell>
        </row>
        <row r="1101">
          <cell r="A1101" t="str">
            <v>T14200000</v>
          </cell>
          <cell r="B1101" t="str">
            <v xml:space="preserve"> Investments - Internal</v>
          </cell>
        </row>
        <row r="1102">
          <cell r="A1102" t="str">
            <v>T14300000</v>
          </cell>
          <cell r="B1102" t="str">
            <v xml:space="preserve"> Intangible Assets</v>
          </cell>
          <cell r="C1102">
            <v>861368.42</v>
          </cell>
        </row>
        <row r="1103">
          <cell r="A1103" t="str">
            <v>T14400000</v>
          </cell>
          <cell r="B1103" t="str">
            <v xml:space="preserve"> Goodwill</v>
          </cell>
        </row>
        <row r="1104">
          <cell r="A1104" t="str">
            <v>T14500000</v>
          </cell>
          <cell r="B1104" t="str">
            <v xml:space="preserve"> Derivative Instruments - LT AR</v>
          </cell>
        </row>
        <row r="1105">
          <cell r="A1105" t="str">
            <v>T14600000</v>
          </cell>
          <cell r="B1105" t="str">
            <v xml:space="preserve"> Deferred Tax Assets - Long Term</v>
          </cell>
        </row>
        <row r="1106">
          <cell r="A1106" t="str">
            <v>T14700000</v>
          </cell>
          <cell r="B1106" t="str">
            <v xml:space="preserve"> Other Assets Long-Term</v>
          </cell>
        </row>
        <row r="1107">
          <cell r="A1107" t="str">
            <v>T14900000</v>
          </cell>
          <cell r="B1107" t="str">
            <v xml:space="preserve"> Deferred Debt Costs</v>
          </cell>
          <cell r="C1107">
            <v>921362.88</v>
          </cell>
        </row>
        <row r="1108">
          <cell r="A1108" t="str">
            <v>T15000000</v>
          </cell>
          <cell r="B1108" t="str">
            <v xml:space="preserve"> Net Fixed Assets in Service</v>
          </cell>
          <cell r="C1108">
            <v>212216307.37</v>
          </cell>
        </row>
        <row r="1109">
          <cell r="A1109" t="str">
            <v>T15100000</v>
          </cell>
          <cell r="B1109" t="str">
            <v xml:space="preserve"> Deferred Pension Asset</v>
          </cell>
          <cell r="C1109">
            <v>3477269</v>
          </cell>
        </row>
        <row r="1110">
          <cell r="A1110" t="str">
            <v>T20000000</v>
          </cell>
          <cell r="B1110" t="str">
            <v xml:space="preserve"> Liabilities and Equity</v>
          </cell>
          <cell r="C1110">
            <v>-234907080.87</v>
          </cell>
        </row>
        <row r="1111">
          <cell r="A1111" t="str">
            <v>T21000000</v>
          </cell>
          <cell r="B1111" t="str">
            <v xml:space="preserve"> Liabilities</v>
          </cell>
          <cell r="C1111">
            <v>-112433108.48</v>
          </cell>
        </row>
        <row r="1112">
          <cell r="A1112" t="str">
            <v>T21100000</v>
          </cell>
          <cell r="B1112" t="str">
            <v xml:space="preserve"> Current Liabilities</v>
          </cell>
          <cell r="C1112">
            <v>-4239881.8</v>
          </cell>
        </row>
        <row r="1113">
          <cell r="A1113" t="str">
            <v>T21110000</v>
          </cell>
          <cell r="B1113" t="str">
            <v xml:space="preserve"> Accounts Payable</v>
          </cell>
        </row>
        <row r="1114">
          <cell r="A1114" t="str">
            <v>T21120000</v>
          </cell>
          <cell r="B1114" t="str">
            <v xml:space="preserve"> Short-Term Notes Payable</v>
          </cell>
        </row>
        <row r="1115">
          <cell r="A1115" t="str">
            <v>T21140000</v>
          </cell>
          <cell r="B1115" t="str">
            <v xml:space="preserve"> Long-Term Debt Payable within one year</v>
          </cell>
          <cell r="C1115">
            <v>-3016702.1</v>
          </cell>
        </row>
        <row r="1116">
          <cell r="A1116" t="str">
            <v>T21150000</v>
          </cell>
          <cell r="B1116" t="str">
            <v xml:space="preserve"> Income Tax Payable</v>
          </cell>
        </row>
        <row r="1117">
          <cell r="A1117" t="str">
            <v>T21160000</v>
          </cell>
          <cell r="B1117" t="str">
            <v xml:space="preserve"> Deferred Tax Liabilities - Current</v>
          </cell>
        </row>
        <row r="1118">
          <cell r="A1118" t="str">
            <v>T21170000</v>
          </cell>
          <cell r="B1118" t="str">
            <v xml:space="preserve"> Accrued Interest</v>
          </cell>
          <cell r="C1118">
            <v>-268223.7</v>
          </cell>
        </row>
        <row r="1119">
          <cell r="A1119" t="str">
            <v>T21180000</v>
          </cell>
          <cell r="B1119" t="str">
            <v xml:space="preserve"> Other Current Liabilities</v>
          </cell>
          <cell r="C1119">
            <v>-954956</v>
          </cell>
        </row>
        <row r="1120">
          <cell r="A1120" t="str">
            <v>T21200000</v>
          </cell>
          <cell r="B1120" t="str">
            <v xml:space="preserve"> Long Term Debt</v>
          </cell>
          <cell r="C1120">
            <v>-101500989</v>
          </cell>
        </row>
        <row r="1121">
          <cell r="A1121" t="str">
            <v>T21230000</v>
          </cell>
          <cell r="B1121" t="str">
            <v xml:space="preserve"> Accounts Payable - Associated Companies</v>
          </cell>
        </row>
        <row r="1122">
          <cell r="A1122" t="str">
            <v>T21300000</v>
          </cell>
          <cell r="B1122" t="str">
            <v xml:space="preserve"> Other Liabilities</v>
          </cell>
          <cell r="C1122">
            <v>-6692237.6799999997</v>
          </cell>
        </row>
        <row r="1123">
          <cell r="A1123" t="str">
            <v>T21310000</v>
          </cell>
          <cell r="B1123" t="str">
            <v xml:space="preserve"> Employee Future Benefits other than Pension</v>
          </cell>
          <cell r="C1123">
            <v>-6692237.6799999997</v>
          </cell>
        </row>
        <row r="1124">
          <cell r="A1124" t="str">
            <v>T21320000</v>
          </cell>
          <cell r="B1124" t="str">
            <v xml:space="preserve"> Pension Benefit Liability</v>
          </cell>
        </row>
        <row r="1125">
          <cell r="A1125" t="str">
            <v>T21330000</v>
          </cell>
          <cell r="B1125" t="str">
            <v xml:space="preserve"> Derivative Instruments - LTL</v>
          </cell>
        </row>
        <row r="1126">
          <cell r="A1126" t="str">
            <v>T21340000</v>
          </cell>
          <cell r="B1126" t="str">
            <v xml:space="preserve"> Unamortized Debt Premiums</v>
          </cell>
        </row>
        <row r="1127">
          <cell r="A1127" t="str">
            <v>T21350000</v>
          </cell>
          <cell r="B1127" t="str">
            <v xml:space="preserve"> Long-Term AP and Other Liabilities</v>
          </cell>
        </row>
        <row r="1128">
          <cell r="A1128" t="str">
            <v>T21360000</v>
          </cell>
          <cell r="B1128" t="str">
            <v xml:space="preserve"> Deferred Tax Liabilities - LT</v>
          </cell>
        </row>
        <row r="1129">
          <cell r="A1129" t="str">
            <v>T21370000</v>
          </cell>
          <cell r="B1129" t="str">
            <v xml:space="preserve"> Environmental Liabilities</v>
          </cell>
        </row>
        <row r="1130">
          <cell r="A1130" t="str">
            <v>T21380000</v>
          </cell>
          <cell r="B1130" t="str">
            <v xml:space="preserve"> Asset Retirement Obligation</v>
          </cell>
        </row>
        <row r="1131">
          <cell r="A1131" t="str">
            <v>T21410000</v>
          </cell>
          <cell r="B1131" t="str">
            <v xml:space="preserve"> Regulatory Liabilities</v>
          </cell>
        </row>
        <row r="1132">
          <cell r="A1132" t="str">
            <v>T23000000</v>
          </cell>
          <cell r="B1132" t="str">
            <v xml:space="preserve"> Non-Controlling Interest</v>
          </cell>
        </row>
        <row r="1133">
          <cell r="A1133" t="str">
            <v>T24000000</v>
          </cell>
          <cell r="B1133" t="str">
            <v xml:space="preserve"> Equity</v>
          </cell>
          <cell r="C1133">
            <v>-122473972.39</v>
          </cell>
        </row>
        <row r="1134">
          <cell r="A1134" t="str">
            <v>T24100000</v>
          </cell>
          <cell r="B1134" t="str">
            <v xml:space="preserve"> Common Share Capital</v>
          </cell>
        </row>
        <row r="1135">
          <cell r="A1135" t="str">
            <v>T24400000</v>
          </cell>
          <cell r="B1135" t="str">
            <v xml:space="preserve"> Accumulated Other Comprehensive Income</v>
          </cell>
          <cell r="C1135">
            <v>-183039.52</v>
          </cell>
        </row>
        <row r="1136">
          <cell r="A1136" t="str">
            <v>T24500000</v>
          </cell>
          <cell r="B1136" t="str">
            <v xml:space="preserve"> Partnership Interest</v>
          </cell>
          <cell r="C1136">
            <v>-112405000</v>
          </cell>
        </row>
        <row r="1137">
          <cell r="A1137" t="str">
            <v>T24600000</v>
          </cell>
          <cell r="B1137" t="str">
            <v xml:space="preserve"> Preferred Share Capital</v>
          </cell>
        </row>
        <row r="1138">
          <cell r="A1138" t="str">
            <v>T24700000</v>
          </cell>
          <cell r="B1138" t="str">
            <v xml:space="preserve"> Additional paid-in capital</v>
          </cell>
        </row>
        <row r="1139">
          <cell r="A1139" t="str">
            <v>T24800000</v>
          </cell>
          <cell r="B1139" t="str">
            <v xml:space="preserve"> NCI in Equity</v>
          </cell>
        </row>
        <row r="1140">
          <cell r="A1140" t="str">
            <v>T24900000</v>
          </cell>
          <cell r="B1140" t="str">
            <v xml:space="preserve"> Retained Earnings</v>
          </cell>
          <cell r="C1140">
            <v>-9885932.8699999992</v>
          </cell>
        </row>
        <row r="1141">
          <cell r="A1141" t="str">
            <v>T25000000</v>
          </cell>
          <cell r="B1141" t="str">
            <v xml:space="preserve"> Shareholders Equity</v>
          </cell>
          <cell r="C1141">
            <v>-122473972.39</v>
          </cell>
        </row>
        <row r="1142">
          <cell r="A1142" t="str">
            <v>T31000000</v>
          </cell>
          <cell r="B1142" t="str">
            <v xml:space="preserve"> Comprehensive Income</v>
          </cell>
          <cell r="C1142">
            <v>-13809412.83</v>
          </cell>
        </row>
        <row r="1143">
          <cell r="A1143" t="str">
            <v>T31100000</v>
          </cell>
          <cell r="B1143" t="str">
            <v xml:space="preserve"> Net Income (Loss) After Tax</v>
          </cell>
          <cell r="C1143">
            <v>-14402108.310000001</v>
          </cell>
        </row>
        <row r="1144">
          <cell r="A1144" t="str">
            <v>T31110000</v>
          </cell>
          <cell r="B1144" t="str">
            <v xml:space="preserve"> Net Income (Loss) Before Tax</v>
          </cell>
          <cell r="C1144">
            <v>-14402108.310000001</v>
          </cell>
        </row>
        <row r="1145">
          <cell r="A1145" t="str">
            <v>T31111000</v>
          </cell>
          <cell r="B1145" t="str">
            <v xml:space="preserve"> Net Income (Loss) Before Financing Charges</v>
          </cell>
          <cell r="C1145">
            <v>-21071835.66</v>
          </cell>
        </row>
        <row r="1146">
          <cell r="A1146" t="str">
            <v>T36000000</v>
          </cell>
          <cell r="B1146" t="str">
            <v xml:space="preserve"> Total Revenue</v>
          </cell>
          <cell r="C1146">
            <v>-39916820.759999998</v>
          </cell>
        </row>
        <row r="1147">
          <cell r="A1147" t="str">
            <v>T36100000</v>
          </cell>
          <cell r="B1147" t="str">
            <v xml:space="preserve"> External Revenue</v>
          </cell>
          <cell r="C1147">
            <v>-39916820.759999998</v>
          </cell>
        </row>
        <row r="1148">
          <cell r="A1148" t="str">
            <v>T36110000</v>
          </cell>
          <cell r="B1148" t="str">
            <v xml:space="preserve"> Primary Power and Energy - Distribution</v>
          </cell>
        </row>
        <row r="1149">
          <cell r="A1149" t="str">
            <v>T36120000</v>
          </cell>
          <cell r="B1149" t="str">
            <v xml:space="preserve"> Rural and Remote Rate Protection</v>
          </cell>
        </row>
        <row r="1150">
          <cell r="A1150" t="str">
            <v>T36130000</v>
          </cell>
          <cell r="B1150" t="str">
            <v xml:space="preserve"> Transmission Revenue</v>
          </cell>
          <cell r="C1150">
            <v>-39081541.109999999</v>
          </cell>
        </row>
        <row r="1151">
          <cell r="A1151" t="str">
            <v>T36140000</v>
          </cell>
          <cell r="B1151" t="str">
            <v xml:space="preserve"> External Revenue - Services &amp; Other</v>
          </cell>
          <cell r="C1151">
            <v>-835279.65</v>
          </cell>
        </row>
        <row r="1152">
          <cell r="A1152" t="str">
            <v>T36200000</v>
          </cell>
          <cell r="B1152" t="str">
            <v xml:space="preserve"> Internal Revenue</v>
          </cell>
        </row>
        <row r="1153">
          <cell r="A1153" t="str">
            <v>T36210000</v>
          </cell>
          <cell r="B1153" t="str">
            <v xml:space="preserve"> Internal Revenue - Goods &amp; Services</v>
          </cell>
        </row>
        <row r="1154">
          <cell r="A1154" t="str">
            <v>T36220000</v>
          </cell>
          <cell r="B1154" t="str">
            <v xml:space="preserve"> Dividend Income from Subsidiary</v>
          </cell>
        </row>
        <row r="1155">
          <cell r="A1155" t="str">
            <v>T36230000</v>
          </cell>
          <cell r="B1155" t="str">
            <v xml:space="preserve"> Partnership Disbursement</v>
          </cell>
        </row>
        <row r="1156">
          <cell r="A1156" t="str">
            <v>T36240000</v>
          </cell>
          <cell r="B1156" t="str">
            <v xml:space="preserve"> Revenue from Associated Companies</v>
          </cell>
        </row>
        <row r="1157">
          <cell r="A1157" t="str">
            <v>T36250000</v>
          </cell>
          <cell r="B1157" t="str">
            <v xml:space="preserve"> Trust and LP Disbursements</v>
          </cell>
        </row>
        <row r="1158">
          <cell r="A1158" t="str">
            <v>T37100000</v>
          </cell>
          <cell r="B1158" t="str">
            <v xml:space="preserve"> Cost of Power</v>
          </cell>
        </row>
        <row r="1159">
          <cell r="A1159" t="str">
            <v>T37200000</v>
          </cell>
          <cell r="B1159" t="str">
            <v xml:space="preserve"> Operating Costs</v>
          </cell>
          <cell r="C1159">
            <v>10377112.4</v>
          </cell>
        </row>
        <row r="1160">
          <cell r="A1160" t="str">
            <v>T37210000</v>
          </cell>
          <cell r="B1160" t="str">
            <v xml:space="preserve"> Labour Costs</v>
          </cell>
          <cell r="C1160">
            <v>-1721376.81</v>
          </cell>
        </row>
        <row r="1161">
          <cell r="A1161" t="str">
            <v>T37220000</v>
          </cell>
          <cell r="B1161" t="str">
            <v xml:space="preserve"> Materials &amp; Supplies</v>
          </cell>
          <cell r="C1161">
            <v>-50222.28</v>
          </cell>
        </row>
        <row r="1162">
          <cell r="A1162" t="str">
            <v>T37230000</v>
          </cell>
          <cell r="B1162" t="str">
            <v xml:space="preserve"> Consultant &amp; Contract</v>
          </cell>
          <cell r="C1162">
            <v>-1286346.99</v>
          </cell>
        </row>
        <row r="1163">
          <cell r="A1163" t="str">
            <v>T37240000</v>
          </cell>
          <cell r="B1163" t="str">
            <v xml:space="preserve"> T&amp;WE Costs</v>
          </cell>
          <cell r="C1163">
            <v>-21753.17</v>
          </cell>
        </row>
        <row r="1164">
          <cell r="A1164" t="str">
            <v>T37250000</v>
          </cell>
          <cell r="B1164" t="str">
            <v xml:space="preserve"> Non Capitalized Interest</v>
          </cell>
          <cell r="C1164">
            <v>0</v>
          </cell>
        </row>
        <row r="1165">
          <cell r="A1165" t="str">
            <v>T37260000</v>
          </cell>
          <cell r="B1165" t="str">
            <v xml:space="preserve"> Corporate Overheads</v>
          </cell>
        </row>
        <row r="1166">
          <cell r="A1166" t="str">
            <v>T37270000</v>
          </cell>
          <cell r="B1166" t="str">
            <v xml:space="preserve"> Material Surcharge</v>
          </cell>
          <cell r="C1166">
            <v>-4017.79</v>
          </cell>
        </row>
        <row r="1167">
          <cell r="A1167" t="str">
            <v>T37280000</v>
          </cell>
          <cell r="B1167" t="str">
            <v xml:space="preserve"> Fuel Costs</v>
          </cell>
        </row>
        <row r="1168">
          <cell r="A1168" t="str">
            <v>T37290000</v>
          </cell>
          <cell r="B1168" t="str">
            <v xml:space="preserve"> Procurement Card</v>
          </cell>
          <cell r="C1168">
            <v>-37652.33</v>
          </cell>
        </row>
        <row r="1169">
          <cell r="A1169" t="str">
            <v>T37300000</v>
          </cell>
          <cell r="B1169" t="str">
            <v xml:space="preserve"> External Equipment Costs</v>
          </cell>
        </row>
        <row r="1170">
          <cell r="A1170" t="str">
            <v>T37310000</v>
          </cell>
          <cell r="B1170" t="str">
            <v xml:space="preserve"> Miscellaneous &amp; Sundry</v>
          </cell>
          <cell r="C1170">
            <v>142381.42000000001</v>
          </cell>
        </row>
        <row r="1171">
          <cell r="A1171" t="str">
            <v>T37320000</v>
          </cell>
          <cell r="B1171" t="str">
            <v xml:space="preserve"> Inter-Company Costs</v>
          </cell>
          <cell r="C1171">
            <v>12884122.35</v>
          </cell>
        </row>
        <row r="1172">
          <cell r="A1172" t="str">
            <v>T37330000</v>
          </cell>
          <cell r="B1172" t="str">
            <v xml:space="preserve"> Internal Recoverable Project Settlement</v>
          </cell>
        </row>
        <row r="1173">
          <cell r="A1173" t="str">
            <v>T37340000</v>
          </cell>
          <cell r="B1173" t="str">
            <v xml:space="preserve"> External Recoverable Project Settlement</v>
          </cell>
          <cell r="C1173">
            <v>0</v>
          </cell>
        </row>
        <row r="1174">
          <cell r="A1174" t="str">
            <v>T37350000</v>
          </cell>
          <cell r="B1174" t="str">
            <v xml:space="preserve"> Other Recovery / Settlement</v>
          </cell>
          <cell r="C1174">
            <v>471978</v>
          </cell>
        </row>
        <row r="1175">
          <cell r="A1175" t="str">
            <v>T37360000</v>
          </cell>
          <cell r="B1175" t="str">
            <v xml:space="preserve"> Disallowed Capital Costs</v>
          </cell>
        </row>
        <row r="1176">
          <cell r="A1176" t="str">
            <v>T37370000</v>
          </cell>
          <cell r="B1176" t="str">
            <v xml:space="preserve"> Fuel used for Generation</v>
          </cell>
        </row>
        <row r="1177">
          <cell r="A1177" t="str">
            <v>T37400000</v>
          </cell>
          <cell r="B1177" t="str">
            <v xml:space="preserve"> Depreciation and Amortization</v>
          </cell>
          <cell r="C1177">
            <v>8467872.6999999993</v>
          </cell>
        </row>
        <row r="1178">
          <cell r="A1178" t="str">
            <v>T37410000</v>
          </cell>
          <cell r="B1178" t="str">
            <v xml:space="preserve"> Depreciation</v>
          </cell>
          <cell r="C1178">
            <v>8467872.6999999993</v>
          </cell>
        </row>
        <row r="1179">
          <cell r="A1179" t="str">
            <v>T37420000</v>
          </cell>
          <cell r="B1179" t="str">
            <v xml:space="preserve"> Amortization</v>
          </cell>
        </row>
        <row r="1180">
          <cell r="A1180" t="str">
            <v>T37500000</v>
          </cell>
          <cell r="B1180" t="str">
            <v xml:space="preserve"> Financing Charges</v>
          </cell>
          <cell r="C1180">
            <v>6669727.3499999996</v>
          </cell>
        </row>
        <row r="1181">
          <cell r="A1181" t="str">
            <v>T37600000</v>
          </cell>
          <cell r="B1181" t="str">
            <v xml:space="preserve"> Income Tax</v>
          </cell>
        </row>
        <row r="1182">
          <cell r="A1182" t="str">
            <v>T37700000</v>
          </cell>
          <cell r="B1182" t="str">
            <v xml:space="preserve"> OCI</v>
          </cell>
          <cell r="C1182">
            <v>592695.48</v>
          </cell>
        </row>
      </sheetData>
      <sheetData sheetId="31">
        <row r="1">
          <cell r="A1" t="str">
            <v>Account</v>
          </cell>
        </row>
      </sheetData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P &amp; Tx"/>
      <sheetName val="Bill 210 &amp; BPPR"/>
      <sheetName val="COP Accrual"/>
      <sheetName val="Invoice Estimate Report"/>
    </sheetNames>
    <sheetDataSet>
      <sheetData sheetId="0">
        <row r="1">
          <cell r="B1" t="str">
            <v>3-May-04 Data for COP Accrual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SourceUse"/>
      <sheetName val="Returns Analysis"/>
      <sheetName val="Summary Financials"/>
      <sheetName val="Income"/>
      <sheetName val="StepUpIncome"/>
      <sheetName val="BS_CashFlow"/>
      <sheetName val="Assumptions"/>
      <sheetName val="Debt Sheet"/>
      <sheetName val="Actuals"/>
    </sheetNames>
    <sheetDataSet>
      <sheetData sheetId="0"/>
      <sheetData sheetId="1"/>
      <sheetData sheetId="2"/>
      <sheetData sheetId="3"/>
      <sheetData sheetId="4"/>
      <sheetData sheetId="5"/>
      <sheetData sheetId="6">
        <row r="20">
          <cell r="C20">
            <v>410000</v>
          </cell>
        </row>
        <row r="29">
          <cell r="C29">
            <v>0.82</v>
          </cell>
        </row>
      </sheetData>
      <sheetData sheetId="7"/>
      <sheetData sheetId="8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x_Tariff"/>
      <sheetName val="2002"/>
      <sheetName val="Reconcile"/>
      <sheetName val="Diff"/>
      <sheetName val="Old"/>
      <sheetName val="Mix_Change"/>
      <sheetName val="Dx_Tariff&amp;COP"/>
      <sheetName val="MEU_Tariff&amp;COP"/>
      <sheetName val="Tx_Tariff"/>
      <sheetName val="Tx_Embedded_Gen"/>
      <sheetName val="Dx_Tariff&amp;COP_Diff"/>
      <sheetName val="MEU_Tariff&amp;COP_Diff"/>
      <sheetName val="Tx_Tariff_Diff"/>
      <sheetName val="MEU_Tariff_Base"/>
      <sheetName val="Dx_Tariff_Base"/>
      <sheetName val="Dx_Tariff&amp;COP_Old"/>
      <sheetName val="MEU_Tariff&amp;COP_Old"/>
      <sheetName val="Tx_Tariff_Old"/>
      <sheetName val="Dx_Tariff_Base_Old"/>
      <sheetName val="Reco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Changes since Jan 14"/>
      <sheetName val="Followup"/>
      <sheetName val="Split Issues"/>
      <sheetName val="Bridge Analysis"/>
      <sheetName val="Late windstorm JE not booked"/>
      <sheetName val="Late share comp JE not booked"/>
      <sheetName val="FTA_FTLs Note Disclosure"/>
      <sheetName val="Gross UP Allocated to FTA_FTL"/>
      <sheetName val="HONI FIT Continuity"/>
      <sheetName val="TX FIT Continuity"/>
      <sheetName val="Total DX FIT Continuity"/>
      <sheetName val="Seg 220 FIT Continuity"/>
      <sheetName val="NPDI FIT Continuity"/>
      <sheetName val="Non-Reg FIT Continuity"/>
      <sheetName val="HONI FIT Calculation"/>
      <sheetName val="TX FIT Calculation"/>
      <sheetName val="DX FIT Calculation"/>
      <sheetName val="NPDI FIT Calculation"/>
      <sheetName val="Budget to Actual"/>
      <sheetName val="Non-Reg FIT Calculation"/>
      <sheetName val="ETR Proof"/>
      <sheetName val="ETR Analysis"/>
      <sheetName val="Sch 1"/>
      <sheetName val="1"/>
      <sheetName val="1-1 Sewell data"/>
      <sheetName val="2"/>
      <sheetName val="3"/>
      <sheetName val="4"/>
      <sheetName val="4.1 Rec"/>
      <sheetName val="Reg Interest"/>
      <sheetName val="5"/>
      <sheetName val="6"/>
      <sheetName val="7"/>
      <sheetName val="8"/>
      <sheetName val="9"/>
      <sheetName val="10"/>
      <sheetName val="11"/>
      <sheetName val="11 JAN - OCT M&amp;E"/>
      <sheetName val="Goodwill"/>
      <sheetName val="12 - CMT"/>
      <sheetName val="13"/>
      <sheetName val="14"/>
      <sheetName val="14-1"/>
      <sheetName val="14-2"/>
      <sheetName val="15"/>
      <sheetName val="16"/>
      <sheetName val="16-1"/>
      <sheetName val="16-2"/>
      <sheetName val="17"/>
      <sheetName val="18"/>
      <sheetName val="19"/>
      <sheetName val="20"/>
      <sheetName val="20-1"/>
      <sheetName val="21"/>
      <sheetName val="21-1"/>
      <sheetName val="22"/>
      <sheetName val="23"/>
      <sheetName val="23-1"/>
      <sheetName val="24"/>
      <sheetName val="24-1"/>
      <sheetName val="24-2"/>
      <sheetName val="25"/>
      <sheetName val="25-1 Cap OH "/>
      <sheetName val="25-2 Cap OH support "/>
      <sheetName val="26"/>
      <sheetName val="27"/>
      <sheetName val="27-1"/>
      <sheetName val="28"/>
      <sheetName val="28-1"/>
      <sheetName val="29"/>
      <sheetName val="29-1"/>
      <sheetName val="30"/>
      <sheetName val="36"/>
      <sheetName val="37"/>
      <sheetName val="41"/>
      <sheetName val="40"/>
      <sheetName val="42"/>
      <sheetName val="43"/>
      <sheetName val="44"/>
      <sheetName val="44-Support"/>
      <sheetName val="Management Fees-T2 Schedule 14"/>
      <sheetName val="Pension Contributions-T2 Sch 15"/>
      <sheetName val="Rate Rec Reg Impact"/>
      <sheetName val="Actual vs Proj"/>
      <sheetName val="Actual vs Proj (Detail)"/>
      <sheetName val="Sheet1"/>
      <sheetName val="1500 SAP JE"/>
      <sheetName val="Macro Code"/>
      <sheetName val="Fixed Asset - Instructions"/>
      <sheetName val="Mapping (2)"/>
      <sheetName val="NBV-UCC Temp Diff"/>
      <sheetName val="NBV Roll"/>
      <sheetName val="NBV"/>
      <sheetName val="FACS Costs YTD"/>
      <sheetName val="FACS Acc Dep YTD"/>
      <sheetName val="Intangibles Costs YTD"/>
      <sheetName val="FACS AccDep Intangibles YTD"/>
      <sheetName val="CY FA Adj"/>
      <sheetName val="PV FA Load "/>
      <sheetName val="1- FA 050 "/>
      <sheetName val="2- PT FA 050 Revised"/>
      <sheetName val="4- YTD Adds"/>
      <sheetName val="5- FA050 Components"/>
      <sheetName val="5- YTD Adds FA Continuity Rec"/>
      <sheetName val="5- PT Transfers"/>
      <sheetName val="6- YTD Transfers"/>
      <sheetName val="7- DISPOSALS"/>
      <sheetName val="8- PT Disposals"/>
      <sheetName val="TX DX Cap Cont and CCRA"/>
      <sheetName val="9- YTD Disposals"/>
      <sheetName val="HONI CCA"/>
      <sheetName val="Tx CCA"/>
      <sheetName val="BU 210 TX CCA (incl open 215)"/>
      <sheetName val="DX NPDI TOTAL CCA"/>
      <sheetName val="BU 220 DX CCA"/>
      <sheetName val="BU 222 Norfolk CCA"/>
      <sheetName val="BU 215 FN CCA"/>
      <sheetName val="BU 310 Non-Reg CCA"/>
      <sheetName val="D &amp; T Valuation 1A"/>
      <sheetName val="D &amp; T Valuation 1B "/>
      <sheetName val="Departure Tax"/>
      <sheetName val="2015 DX TX Cap Contribution"/>
      <sheetName val="OPA Directed Cost"/>
      <sheetName val="OPA Directed Cost - Detail"/>
      <sheetName val="HONI Class 13"/>
      <sheetName val="Seg 300 Allocate"/>
      <sheetName val="Segments"/>
      <sheetName val="Trans Types"/>
      <sheetName val="Tax Class vs Asset Class"/>
      <sheetName val="CCA Classes"/>
      <sheetName val="Mapping (3)"/>
      <sheetName val="Easements"/>
      <sheetName val="JE Template"/>
      <sheetName val="1200 SAP JE"/>
      <sheetName val="1200 SAP DSC impact not booked "/>
      <sheetName val="1200 SAP Late JE Jan 19"/>
      <sheetName val="1200 SAP Late JE Jan 21"/>
      <sheetName val="CY TB (DEC)"/>
      <sheetName val="Dec TB Paste TB here"/>
      <sheetName val="PY TB (OCT)"/>
      <sheetName val="FIT CY TB"/>
      <sheetName val="vlookup"/>
      <sheetName val="Input Sheet"/>
      <sheetName val="August 31 TB"/>
      <sheetName val="TB Accounts Compare"/>
      <sheetName val="TB Accounts Compare Results"/>
      <sheetName val="Mapping"/>
      <sheetName val="Sheet2"/>
    </sheetNames>
    <sheetDataSet>
      <sheetData sheetId="0" refreshError="1"/>
      <sheetData sheetId="1">
        <row r="11">
          <cell r="B11" t="str">
            <v>Accounts</v>
          </cell>
        </row>
        <row r="12">
          <cell r="B12">
            <v>110190</v>
          </cell>
        </row>
        <row r="13">
          <cell r="B13">
            <v>110204</v>
          </cell>
        </row>
        <row r="14">
          <cell r="B14">
            <v>110260</v>
          </cell>
        </row>
        <row r="15">
          <cell r="B15">
            <v>110270</v>
          </cell>
        </row>
        <row r="16">
          <cell r="B16">
            <v>110271</v>
          </cell>
        </row>
        <row r="17">
          <cell r="B17">
            <v>110280</v>
          </cell>
        </row>
        <row r="18">
          <cell r="B18">
            <v>110290</v>
          </cell>
        </row>
        <row r="19">
          <cell r="B19">
            <v>110291</v>
          </cell>
        </row>
        <row r="20">
          <cell r="B20">
            <v>110292</v>
          </cell>
        </row>
        <row r="21">
          <cell r="B21">
            <v>110390</v>
          </cell>
        </row>
        <row r="22">
          <cell r="B22">
            <v>110391</v>
          </cell>
        </row>
        <row r="23">
          <cell r="B23">
            <v>110490</v>
          </cell>
        </row>
        <row r="24">
          <cell r="B24">
            <v>110900</v>
          </cell>
        </row>
        <row r="25">
          <cell r="B25">
            <v>452015</v>
          </cell>
        </row>
        <row r="26">
          <cell r="B26">
            <v>452016</v>
          </cell>
        </row>
        <row r="27">
          <cell r="B27">
            <v>452017</v>
          </cell>
        </row>
        <row r="28">
          <cell r="B28">
            <v>761401</v>
          </cell>
        </row>
        <row r="29">
          <cell r="B29">
            <v>761800</v>
          </cell>
        </row>
        <row r="30">
          <cell r="B30">
            <v>228008</v>
          </cell>
        </row>
        <row r="31">
          <cell r="B31">
            <v>452068</v>
          </cell>
        </row>
        <row r="32">
          <cell r="B32">
            <v>480000</v>
          </cell>
        </row>
        <row r="33">
          <cell r="B33">
            <v>247900</v>
          </cell>
        </row>
        <row r="34">
          <cell r="B34">
            <v>247910</v>
          </cell>
        </row>
        <row r="35">
          <cell r="B35">
            <v>255000</v>
          </cell>
        </row>
        <row r="36">
          <cell r="B36">
            <v>452057</v>
          </cell>
        </row>
        <row r="37">
          <cell r="B37">
            <v>274905</v>
          </cell>
        </row>
        <row r="38">
          <cell r="B38">
            <v>275020</v>
          </cell>
        </row>
        <row r="39">
          <cell r="B39">
            <v>275023</v>
          </cell>
        </row>
        <row r="40">
          <cell r="B40">
            <v>275026</v>
          </cell>
        </row>
        <row r="41">
          <cell r="B41">
            <v>275027</v>
          </cell>
        </row>
        <row r="42">
          <cell r="B42">
            <v>275028</v>
          </cell>
        </row>
        <row r="43">
          <cell r="B43">
            <v>275030</v>
          </cell>
        </row>
        <row r="44">
          <cell r="B44">
            <v>275031</v>
          </cell>
        </row>
        <row r="45">
          <cell r="B45">
            <v>275033</v>
          </cell>
        </row>
        <row r="46">
          <cell r="B46">
            <v>275034</v>
          </cell>
        </row>
        <row r="47">
          <cell r="B47">
            <v>275040</v>
          </cell>
        </row>
        <row r="48">
          <cell r="B48">
            <v>275041</v>
          </cell>
        </row>
        <row r="49">
          <cell r="B49">
            <v>275043</v>
          </cell>
        </row>
        <row r="50">
          <cell r="B50">
            <v>275045</v>
          </cell>
        </row>
        <row r="51">
          <cell r="B51">
            <v>275046</v>
          </cell>
        </row>
        <row r="52">
          <cell r="B52">
            <v>275050</v>
          </cell>
        </row>
        <row r="53">
          <cell r="B53">
            <v>275051</v>
          </cell>
        </row>
        <row r="54">
          <cell r="B54">
            <v>275051</v>
          </cell>
        </row>
        <row r="55">
          <cell r="B55">
            <v>275069</v>
          </cell>
        </row>
        <row r="56">
          <cell r="B56">
            <v>275177</v>
          </cell>
        </row>
        <row r="57">
          <cell r="B57">
            <v>275069</v>
          </cell>
        </row>
        <row r="58">
          <cell r="B58">
            <v>275070</v>
          </cell>
        </row>
        <row r="59">
          <cell r="B59">
            <v>275071</v>
          </cell>
        </row>
        <row r="60">
          <cell r="B60">
            <v>275071</v>
          </cell>
        </row>
        <row r="61">
          <cell r="B61">
            <v>275072</v>
          </cell>
        </row>
        <row r="62">
          <cell r="B62">
            <v>275084</v>
          </cell>
        </row>
        <row r="63">
          <cell r="B63">
            <v>275084</v>
          </cell>
        </row>
        <row r="64">
          <cell r="B64">
            <v>275085</v>
          </cell>
        </row>
        <row r="65">
          <cell r="B65">
            <v>275088</v>
          </cell>
        </row>
        <row r="66">
          <cell r="B66">
            <v>275093</v>
          </cell>
        </row>
        <row r="67">
          <cell r="B67">
            <v>275093</v>
          </cell>
        </row>
        <row r="68">
          <cell r="B68">
            <v>275095</v>
          </cell>
        </row>
        <row r="69">
          <cell r="B69">
            <v>275102</v>
          </cell>
        </row>
        <row r="70">
          <cell r="B70">
            <v>275104</v>
          </cell>
        </row>
        <row r="71">
          <cell r="B71">
            <v>275106</v>
          </cell>
        </row>
        <row r="72">
          <cell r="B72">
            <v>275108</v>
          </cell>
        </row>
        <row r="73">
          <cell r="B73">
            <v>275109</v>
          </cell>
        </row>
        <row r="74">
          <cell r="B74">
            <v>275110</v>
          </cell>
        </row>
        <row r="75">
          <cell r="B75">
            <v>275111</v>
          </cell>
        </row>
        <row r="76">
          <cell r="B76">
            <v>275116</v>
          </cell>
        </row>
        <row r="77">
          <cell r="B77">
            <v>275131</v>
          </cell>
        </row>
        <row r="78">
          <cell r="B78">
            <v>275131</v>
          </cell>
        </row>
        <row r="79">
          <cell r="B79">
            <v>275133</v>
          </cell>
        </row>
        <row r="80">
          <cell r="B80">
            <v>275133</v>
          </cell>
        </row>
        <row r="81">
          <cell r="B81">
            <v>275133</v>
          </cell>
        </row>
        <row r="82">
          <cell r="B82">
            <v>275134</v>
          </cell>
        </row>
        <row r="83">
          <cell r="B83">
            <v>275134</v>
          </cell>
        </row>
        <row r="84">
          <cell r="B84">
            <v>275140</v>
          </cell>
        </row>
        <row r="85">
          <cell r="B85">
            <v>275140</v>
          </cell>
        </row>
        <row r="86">
          <cell r="B86">
            <v>275145</v>
          </cell>
        </row>
        <row r="87">
          <cell r="B87">
            <v>275145</v>
          </cell>
        </row>
        <row r="88">
          <cell r="B88">
            <v>275172</v>
          </cell>
        </row>
        <row r="89">
          <cell r="B89">
            <v>275172</v>
          </cell>
        </row>
        <row r="90">
          <cell r="B90">
            <v>275172</v>
          </cell>
        </row>
        <row r="91">
          <cell r="B91">
            <v>275175</v>
          </cell>
        </row>
        <row r="92">
          <cell r="B92">
            <v>275175</v>
          </cell>
        </row>
        <row r="93">
          <cell r="B93">
            <v>275176</v>
          </cell>
        </row>
        <row r="94">
          <cell r="B94">
            <v>275176</v>
          </cell>
        </row>
        <row r="95">
          <cell r="B95">
            <v>275176</v>
          </cell>
        </row>
        <row r="96">
          <cell r="B96">
            <v>275184</v>
          </cell>
        </row>
        <row r="97">
          <cell r="B97">
            <v>275184</v>
          </cell>
        </row>
        <row r="98">
          <cell r="B98">
            <v>275185</v>
          </cell>
        </row>
        <row r="99">
          <cell r="B99">
            <v>275185</v>
          </cell>
        </row>
        <row r="100">
          <cell r="B100">
            <v>275185</v>
          </cell>
        </row>
        <row r="101">
          <cell r="B101">
            <v>275186</v>
          </cell>
        </row>
        <row r="102">
          <cell r="B102">
            <v>275186</v>
          </cell>
        </row>
        <row r="103">
          <cell r="B103">
            <v>275186</v>
          </cell>
        </row>
        <row r="104">
          <cell r="B104">
            <v>275187</v>
          </cell>
        </row>
        <row r="105">
          <cell r="B105">
            <v>275187</v>
          </cell>
        </row>
        <row r="106">
          <cell r="B106">
            <v>275187</v>
          </cell>
        </row>
        <row r="107">
          <cell r="B107">
            <v>275188</v>
          </cell>
        </row>
        <row r="108">
          <cell r="B108">
            <v>275188</v>
          </cell>
        </row>
        <row r="109">
          <cell r="B109">
            <v>275206</v>
          </cell>
        </row>
        <row r="110">
          <cell r="B110">
            <v>275207</v>
          </cell>
        </row>
        <row r="111">
          <cell r="B111">
            <v>275207</v>
          </cell>
        </row>
        <row r="112">
          <cell r="B112">
            <v>275208</v>
          </cell>
        </row>
        <row r="113">
          <cell r="B113">
            <v>275209</v>
          </cell>
        </row>
        <row r="114">
          <cell r="B114">
            <v>275209</v>
          </cell>
        </row>
        <row r="115">
          <cell r="B115">
            <v>275210</v>
          </cell>
        </row>
        <row r="116">
          <cell r="B116">
            <v>275211</v>
          </cell>
        </row>
        <row r="117">
          <cell r="B117">
            <v>275211</v>
          </cell>
        </row>
        <row r="118">
          <cell r="B118">
            <v>275230</v>
          </cell>
        </row>
        <row r="119">
          <cell r="B119">
            <v>275231</v>
          </cell>
        </row>
        <row r="120">
          <cell r="B120">
            <v>275231</v>
          </cell>
        </row>
        <row r="121">
          <cell r="B121">
            <v>275232</v>
          </cell>
        </row>
        <row r="122">
          <cell r="B122">
            <v>275245</v>
          </cell>
        </row>
        <row r="123">
          <cell r="B123">
            <v>275246</v>
          </cell>
        </row>
        <row r="124">
          <cell r="B124">
            <v>275246</v>
          </cell>
        </row>
        <row r="125">
          <cell r="B125">
            <v>275250</v>
          </cell>
        </row>
        <row r="126">
          <cell r="B126">
            <v>275251</v>
          </cell>
        </row>
        <row r="127">
          <cell r="B127">
            <v>275251</v>
          </cell>
        </row>
        <row r="128">
          <cell r="B128">
            <v>275252</v>
          </cell>
        </row>
        <row r="129">
          <cell r="B129">
            <v>275260</v>
          </cell>
        </row>
        <row r="130">
          <cell r="B130">
            <v>275261</v>
          </cell>
        </row>
        <row r="131">
          <cell r="B131">
            <v>275261</v>
          </cell>
        </row>
        <row r="132">
          <cell r="B132">
            <v>275262</v>
          </cell>
        </row>
        <row r="133">
          <cell r="B133">
            <v>275270</v>
          </cell>
        </row>
        <row r="134">
          <cell r="B134">
            <v>275271</v>
          </cell>
        </row>
        <row r="135">
          <cell r="B135">
            <v>275271</v>
          </cell>
        </row>
        <row r="136">
          <cell r="B136">
            <v>275281</v>
          </cell>
        </row>
        <row r="137">
          <cell r="B137">
            <v>275282</v>
          </cell>
        </row>
        <row r="138">
          <cell r="B138">
            <v>275283</v>
          </cell>
        </row>
        <row r="139">
          <cell r="B139">
            <v>275283</v>
          </cell>
        </row>
        <row r="140">
          <cell r="B140">
            <v>275284</v>
          </cell>
        </row>
        <row r="141">
          <cell r="B141">
            <v>275285</v>
          </cell>
        </row>
        <row r="142">
          <cell r="B142">
            <v>275285</v>
          </cell>
        </row>
        <row r="143">
          <cell r="B143">
            <v>275286</v>
          </cell>
        </row>
        <row r="144">
          <cell r="B144">
            <v>275287</v>
          </cell>
        </row>
        <row r="145">
          <cell r="B145">
            <v>275287</v>
          </cell>
        </row>
        <row r="146">
          <cell r="B146">
            <v>275288</v>
          </cell>
        </row>
        <row r="147">
          <cell r="B147">
            <v>275288</v>
          </cell>
        </row>
        <row r="148">
          <cell r="B148">
            <v>275289</v>
          </cell>
        </row>
        <row r="149">
          <cell r="B149">
            <v>275294</v>
          </cell>
        </row>
        <row r="150">
          <cell r="B150">
            <v>275294</v>
          </cell>
        </row>
        <row r="151">
          <cell r="B151">
            <v>275295</v>
          </cell>
        </row>
        <row r="152">
          <cell r="B152">
            <v>275296</v>
          </cell>
        </row>
        <row r="153">
          <cell r="B153">
            <v>275296</v>
          </cell>
        </row>
        <row r="154">
          <cell r="B154">
            <v>275297</v>
          </cell>
        </row>
        <row r="155">
          <cell r="B155">
            <v>275320</v>
          </cell>
        </row>
        <row r="156">
          <cell r="B156">
            <v>275320</v>
          </cell>
        </row>
        <row r="157">
          <cell r="B157">
            <v>275321</v>
          </cell>
        </row>
        <row r="158">
          <cell r="B158">
            <v>275321</v>
          </cell>
        </row>
        <row r="159">
          <cell r="B159">
            <v>275321</v>
          </cell>
        </row>
        <row r="160">
          <cell r="B160">
            <v>275322</v>
          </cell>
        </row>
        <row r="161">
          <cell r="B161">
            <v>275330</v>
          </cell>
        </row>
        <row r="162">
          <cell r="B162">
            <v>275331</v>
          </cell>
        </row>
        <row r="163">
          <cell r="B163">
            <v>275331</v>
          </cell>
        </row>
        <row r="164">
          <cell r="B164">
            <v>275332</v>
          </cell>
        </row>
        <row r="165">
          <cell r="B165">
            <v>275332</v>
          </cell>
        </row>
        <row r="166">
          <cell r="B166">
            <v>275333</v>
          </cell>
        </row>
        <row r="167">
          <cell r="B167">
            <v>275333</v>
          </cell>
        </row>
        <row r="168">
          <cell r="B168">
            <v>275334</v>
          </cell>
        </row>
        <row r="169">
          <cell r="B169">
            <v>275334</v>
          </cell>
        </row>
        <row r="170">
          <cell r="B170">
            <v>275335</v>
          </cell>
        </row>
        <row r="171">
          <cell r="B171">
            <v>275335</v>
          </cell>
        </row>
        <row r="172">
          <cell r="B172">
            <v>275336</v>
          </cell>
        </row>
        <row r="173">
          <cell r="B173">
            <v>275336</v>
          </cell>
        </row>
        <row r="174">
          <cell r="B174">
            <v>275336</v>
          </cell>
        </row>
        <row r="175">
          <cell r="B175">
            <v>275337</v>
          </cell>
        </row>
        <row r="176">
          <cell r="B176">
            <v>275337</v>
          </cell>
        </row>
        <row r="177">
          <cell r="B177">
            <v>275338</v>
          </cell>
        </row>
        <row r="178">
          <cell r="B178">
            <v>275338</v>
          </cell>
        </row>
        <row r="179">
          <cell r="B179">
            <v>275339</v>
          </cell>
        </row>
        <row r="180">
          <cell r="B180">
            <v>275339</v>
          </cell>
        </row>
        <row r="181">
          <cell r="B181">
            <v>275340</v>
          </cell>
        </row>
        <row r="182">
          <cell r="B182">
            <v>275341</v>
          </cell>
        </row>
        <row r="183">
          <cell r="B183">
            <v>275341</v>
          </cell>
        </row>
        <row r="184">
          <cell r="B184">
            <v>275342</v>
          </cell>
        </row>
        <row r="185">
          <cell r="B185">
            <v>275342</v>
          </cell>
        </row>
        <row r="186">
          <cell r="B186">
            <v>275342</v>
          </cell>
        </row>
        <row r="187">
          <cell r="B187">
            <v>275343</v>
          </cell>
        </row>
        <row r="188">
          <cell r="B188">
            <v>275343</v>
          </cell>
        </row>
        <row r="189">
          <cell r="B189">
            <v>275344</v>
          </cell>
        </row>
        <row r="190">
          <cell r="B190">
            <v>275344</v>
          </cell>
        </row>
        <row r="191">
          <cell r="B191">
            <v>275345</v>
          </cell>
        </row>
        <row r="192">
          <cell r="B192">
            <v>275345</v>
          </cell>
        </row>
        <row r="193">
          <cell r="B193">
            <v>275346</v>
          </cell>
        </row>
        <row r="194">
          <cell r="B194">
            <v>275350</v>
          </cell>
        </row>
        <row r="195">
          <cell r="B195">
            <v>275350</v>
          </cell>
        </row>
        <row r="196">
          <cell r="B196">
            <v>275351</v>
          </cell>
        </row>
        <row r="197">
          <cell r="B197">
            <v>275351</v>
          </cell>
        </row>
        <row r="198">
          <cell r="B198">
            <v>275351</v>
          </cell>
        </row>
        <row r="199">
          <cell r="B199">
            <v>275360</v>
          </cell>
        </row>
        <row r="200">
          <cell r="B200">
            <v>275360</v>
          </cell>
        </row>
        <row r="201">
          <cell r="B201">
            <v>275361</v>
          </cell>
        </row>
        <row r="202">
          <cell r="B202">
            <v>275361</v>
          </cell>
        </row>
        <row r="203">
          <cell r="B203">
            <v>275361</v>
          </cell>
        </row>
        <row r="204">
          <cell r="B204">
            <v>275370</v>
          </cell>
        </row>
        <row r="205">
          <cell r="B205">
            <v>275370</v>
          </cell>
        </row>
        <row r="206">
          <cell r="B206">
            <v>275371</v>
          </cell>
        </row>
        <row r="207">
          <cell r="B207">
            <v>275371</v>
          </cell>
        </row>
        <row r="208">
          <cell r="B208">
            <v>275371</v>
          </cell>
        </row>
        <row r="209">
          <cell r="B209">
            <v>275380</v>
          </cell>
        </row>
        <row r="210">
          <cell r="B210">
            <v>275380</v>
          </cell>
        </row>
        <row r="211">
          <cell r="B211">
            <v>275381</v>
          </cell>
        </row>
        <row r="212">
          <cell r="B212">
            <v>275381</v>
          </cell>
        </row>
        <row r="213">
          <cell r="B213">
            <v>275381</v>
          </cell>
        </row>
        <row r="214">
          <cell r="B214">
            <v>275390</v>
          </cell>
        </row>
        <row r="215">
          <cell r="B215">
            <v>275390</v>
          </cell>
        </row>
        <row r="216">
          <cell r="B216">
            <v>275391</v>
          </cell>
        </row>
        <row r="217">
          <cell r="B217">
            <v>275391</v>
          </cell>
        </row>
        <row r="218">
          <cell r="B218">
            <v>275391</v>
          </cell>
        </row>
        <row r="219">
          <cell r="B219">
            <v>275392</v>
          </cell>
        </row>
        <row r="220">
          <cell r="B220">
            <v>275392</v>
          </cell>
        </row>
        <row r="221">
          <cell r="B221">
            <v>275393</v>
          </cell>
        </row>
        <row r="222">
          <cell r="B222">
            <v>275393</v>
          </cell>
        </row>
        <row r="223">
          <cell r="B223">
            <v>275402</v>
          </cell>
        </row>
        <row r="224">
          <cell r="B224">
            <v>275405</v>
          </cell>
        </row>
        <row r="225">
          <cell r="B225">
            <v>275406</v>
          </cell>
        </row>
        <row r="226">
          <cell r="B226">
            <v>275406</v>
          </cell>
        </row>
        <row r="227">
          <cell r="B227">
            <v>275407</v>
          </cell>
        </row>
        <row r="228">
          <cell r="B228">
            <v>275408</v>
          </cell>
        </row>
        <row r="229">
          <cell r="B229">
            <v>275800</v>
          </cell>
        </row>
        <row r="230">
          <cell r="B230">
            <v>277000</v>
          </cell>
        </row>
        <row r="231">
          <cell r="B231">
            <v>694020</v>
          </cell>
        </row>
        <row r="232">
          <cell r="B232">
            <v>358000</v>
          </cell>
        </row>
        <row r="233">
          <cell r="B233">
            <v>215051</v>
          </cell>
        </row>
        <row r="234">
          <cell r="B234">
            <v>174162</v>
          </cell>
        </row>
        <row r="235">
          <cell r="B235">
            <v>215050</v>
          </cell>
        </row>
        <row r="236">
          <cell r="B236">
            <v>452020</v>
          </cell>
        </row>
        <row r="237">
          <cell r="B237">
            <v>413000</v>
          </cell>
        </row>
        <row r="238">
          <cell r="B238">
            <v>413120</v>
          </cell>
        </row>
        <row r="239">
          <cell r="B239">
            <v>413740</v>
          </cell>
        </row>
        <row r="240">
          <cell r="B240">
            <v>413800</v>
          </cell>
        </row>
        <row r="241">
          <cell r="B241">
            <v>413901</v>
          </cell>
        </row>
        <row r="242">
          <cell r="B242">
            <v>427191</v>
          </cell>
        </row>
        <row r="243">
          <cell r="B243">
            <v>427191</v>
          </cell>
        </row>
        <row r="244">
          <cell r="B244">
            <v>451000</v>
          </cell>
        </row>
        <row r="245">
          <cell r="B245">
            <v>451001</v>
          </cell>
        </row>
        <row r="246">
          <cell r="B246">
            <v>452058</v>
          </cell>
        </row>
        <row r="247">
          <cell r="B247">
            <v>452021</v>
          </cell>
        </row>
        <row r="248">
          <cell r="B248">
            <v>451070</v>
          </cell>
        </row>
        <row r="249">
          <cell r="B249">
            <v>452013</v>
          </cell>
        </row>
        <row r="250">
          <cell r="B250">
            <v>451250</v>
          </cell>
        </row>
        <row r="251">
          <cell r="B251">
            <v>452012</v>
          </cell>
        </row>
        <row r="252">
          <cell r="B252">
            <v>330000</v>
          </cell>
        </row>
        <row r="253">
          <cell r="B253">
            <v>358000</v>
          </cell>
        </row>
        <row r="254">
          <cell r="B254">
            <v>452013</v>
          </cell>
        </row>
        <row r="255">
          <cell r="B255">
            <v>404020</v>
          </cell>
        </row>
        <row r="256">
          <cell r="B256">
            <v>404030</v>
          </cell>
        </row>
        <row r="257">
          <cell r="B257">
            <v>452015</v>
          </cell>
        </row>
        <row r="258">
          <cell r="B258">
            <v>404031</v>
          </cell>
        </row>
        <row r="259">
          <cell r="B259">
            <v>452016</v>
          </cell>
        </row>
        <row r="260">
          <cell r="B260">
            <v>427191</v>
          </cell>
        </row>
        <row r="261">
          <cell r="B261">
            <v>452017</v>
          </cell>
        </row>
        <row r="262">
          <cell r="B262">
            <v>247164</v>
          </cell>
        </row>
        <row r="263">
          <cell r="B263">
            <v>247165</v>
          </cell>
        </row>
        <row r="264">
          <cell r="B264">
            <v>451020</v>
          </cell>
        </row>
        <row r="265">
          <cell r="B265">
            <v>452020</v>
          </cell>
        </row>
        <row r="266">
          <cell r="B266">
            <v>451021</v>
          </cell>
        </row>
        <row r="267">
          <cell r="B267">
            <v>452021</v>
          </cell>
        </row>
        <row r="268">
          <cell r="B268">
            <v>452030</v>
          </cell>
        </row>
        <row r="270">
          <cell r="B270">
            <v>452030</v>
          </cell>
        </row>
        <row r="271">
          <cell r="B271">
            <v>452031</v>
          </cell>
        </row>
        <row r="272">
          <cell r="B272">
            <v>452031</v>
          </cell>
        </row>
        <row r="273">
          <cell r="B273">
            <v>452031</v>
          </cell>
        </row>
        <row r="274">
          <cell r="B274">
            <v>452042</v>
          </cell>
        </row>
        <row r="275">
          <cell r="B275">
            <v>452050</v>
          </cell>
        </row>
        <row r="276">
          <cell r="B276">
            <v>452052</v>
          </cell>
        </row>
        <row r="277">
          <cell r="B277">
            <v>452053</v>
          </cell>
        </row>
        <row r="278">
          <cell r="B278">
            <v>274905</v>
          </cell>
        </row>
        <row r="279">
          <cell r="B279">
            <v>452056</v>
          </cell>
        </row>
        <row r="280">
          <cell r="B280">
            <v>451070</v>
          </cell>
        </row>
        <row r="281">
          <cell r="B281">
            <v>452057</v>
          </cell>
        </row>
        <row r="282">
          <cell r="B282">
            <v>452012</v>
          </cell>
        </row>
        <row r="283">
          <cell r="B283">
            <v>452058</v>
          </cell>
        </row>
        <row r="284">
          <cell r="B284">
            <v>452059</v>
          </cell>
        </row>
        <row r="285">
          <cell r="B285">
            <v>452060</v>
          </cell>
        </row>
        <row r="286">
          <cell r="B286">
            <v>452061</v>
          </cell>
        </row>
        <row r="287">
          <cell r="B287">
            <v>452062</v>
          </cell>
        </row>
        <row r="288">
          <cell r="B288">
            <v>452068</v>
          </cell>
        </row>
        <row r="289">
          <cell r="B289">
            <v>481120</v>
          </cell>
        </row>
        <row r="290">
          <cell r="B290">
            <v>452069</v>
          </cell>
        </row>
        <row r="291">
          <cell r="B291">
            <v>452083</v>
          </cell>
        </row>
        <row r="292">
          <cell r="B292">
            <v>452090</v>
          </cell>
        </row>
        <row r="293">
          <cell r="B293">
            <v>452090</v>
          </cell>
        </row>
        <row r="294">
          <cell r="B294">
            <v>452063</v>
          </cell>
        </row>
        <row r="295">
          <cell r="B295">
            <v>275103</v>
          </cell>
        </row>
        <row r="296">
          <cell r="B296">
            <v>452091</v>
          </cell>
        </row>
        <row r="297">
          <cell r="B297">
            <v>452091</v>
          </cell>
        </row>
        <row r="298">
          <cell r="B298">
            <v>452092</v>
          </cell>
        </row>
        <row r="299">
          <cell r="B299">
            <v>452092</v>
          </cell>
        </row>
        <row r="300">
          <cell r="B300">
            <v>452092</v>
          </cell>
        </row>
        <row r="301">
          <cell r="B301">
            <v>452093</v>
          </cell>
        </row>
        <row r="302">
          <cell r="B302">
            <v>452093</v>
          </cell>
        </row>
        <row r="303">
          <cell r="B303">
            <v>452094</v>
          </cell>
        </row>
        <row r="304">
          <cell r="B304">
            <v>452094</v>
          </cell>
        </row>
        <row r="305">
          <cell r="B305">
            <v>452094</v>
          </cell>
        </row>
        <row r="306">
          <cell r="B306">
            <v>452100</v>
          </cell>
        </row>
        <row r="307">
          <cell r="B307">
            <v>452101</v>
          </cell>
        </row>
        <row r="308">
          <cell r="B308">
            <v>452101</v>
          </cell>
        </row>
        <row r="309">
          <cell r="B309">
            <v>452101</v>
          </cell>
        </row>
        <row r="310">
          <cell r="B310">
            <v>452100</v>
          </cell>
        </row>
        <row r="311">
          <cell r="B311">
            <v>452182</v>
          </cell>
        </row>
        <row r="312">
          <cell r="B312">
            <v>452182</v>
          </cell>
        </row>
        <row r="313">
          <cell r="B313">
            <v>452182</v>
          </cell>
        </row>
        <row r="314">
          <cell r="B314">
            <v>453092</v>
          </cell>
        </row>
        <row r="315">
          <cell r="B315">
            <v>453100</v>
          </cell>
        </row>
        <row r="316">
          <cell r="B316">
            <v>453110</v>
          </cell>
        </row>
        <row r="317">
          <cell r="B317">
            <v>453120</v>
          </cell>
        </row>
        <row r="318">
          <cell r="B318">
            <v>453130</v>
          </cell>
        </row>
        <row r="319">
          <cell r="B319">
            <v>453140</v>
          </cell>
        </row>
        <row r="320">
          <cell r="B320">
            <v>453150</v>
          </cell>
        </row>
        <row r="321">
          <cell r="B321">
            <v>453160</v>
          </cell>
        </row>
        <row r="322">
          <cell r="B322">
            <v>453170</v>
          </cell>
        </row>
        <row r="323">
          <cell r="B323">
            <v>453220</v>
          </cell>
        </row>
        <row r="324">
          <cell r="B324">
            <v>453230</v>
          </cell>
        </row>
        <row r="325">
          <cell r="B325">
            <v>453250</v>
          </cell>
        </row>
        <row r="326">
          <cell r="B326">
            <v>453260</v>
          </cell>
        </row>
        <row r="327">
          <cell r="B327">
            <v>481121</v>
          </cell>
        </row>
        <row r="328">
          <cell r="B328">
            <v>694000</v>
          </cell>
        </row>
        <row r="329">
          <cell r="B329">
            <v>683010</v>
          </cell>
        </row>
        <row r="330">
          <cell r="B330">
            <v>482000</v>
          </cell>
        </row>
        <row r="331">
          <cell r="B331">
            <v>486000</v>
          </cell>
        </row>
        <row r="332">
          <cell r="B332">
            <v>551000</v>
          </cell>
        </row>
        <row r="333">
          <cell r="B333">
            <v>694010</v>
          </cell>
        </row>
        <row r="334">
          <cell r="B334">
            <v>570050</v>
          </cell>
        </row>
        <row r="335">
          <cell r="B335">
            <v>570050</v>
          </cell>
        </row>
        <row r="336">
          <cell r="B336">
            <v>620040</v>
          </cell>
        </row>
        <row r="337">
          <cell r="B337">
            <v>620040</v>
          </cell>
        </row>
        <row r="338">
          <cell r="B338">
            <v>620046</v>
          </cell>
        </row>
        <row r="339">
          <cell r="B339">
            <v>620046</v>
          </cell>
        </row>
        <row r="340">
          <cell r="B340">
            <v>620510</v>
          </cell>
        </row>
        <row r="341">
          <cell r="B341">
            <v>620510</v>
          </cell>
        </row>
        <row r="342">
          <cell r="B342">
            <v>111615</v>
          </cell>
        </row>
        <row r="343">
          <cell r="B343">
            <v>690047</v>
          </cell>
        </row>
        <row r="344">
          <cell r="B344">
            <v>690047</v>
          </cell>
        </row>
        <row r="345">
          <cell r="B345">
            <v>690084</v>
          </cell>
        </row>
        <row r="346">
          <cell r="B346">
            <v>690084</v>
          </cell>
        </row>
        <row r="347">
          <cell r="B347">
            <v>111705</v>
          </cell>
        </row>
        <row r="348">
          <cell r="B348">
            <v>694000</v>
          </cell>
        </row>
        <row r="349">
          <cell r="B349">
            <v>111805</v>
          </cell>
        </row>
        <row r="350">
          <cell r="B350">
            <v>694010</v>
          </cell>
        </row>
        <row r="351">
          <cell r="B351">
            <v>111905</v>
          </cell>
        </row>
        <row r="352">
          <cell r="B352">
            <v>694020</v>
          </cell>
        </row>
        <row r="353">
          <cell r="B353">
            <v>741100</v>
          </cell>
        </row>
        <row r="354">
          <cell r="B354">
            <v>741101</v>
          </cell>
        </row>
        <row r="355">
          <cell r="B355">
            <v>741102</v>
          </cell>
        </row>
        <row r="356">
          <cell r="B356">
            <v>741103</v>
          </cell>
        </row>
        <row r="357">
          <cell r="B357">
            <v>741200</v>
          </cell>
        </row>
        <row r="358">
          <cell r="B358">
            <v>741300</v>
          </cell>
        </row>
        <row r="359">
          <cell r="B359">
            <v>741390</v>
          </cell>
        </row>
        <row r="360">
          <cell r="B360">
            <v>741400</v>
          </cell>
        </row>
        <row r="361">
          <cell r="B361">
            <v>741500</v>
          </cell>
        </row>
        <row r="362">
          <cell r="B362">
            <v>741510</v>
          </cell>
        </row>
        <row r="363">
          <cell r="B363">
            <v>741520</v>
          </cell>
        </row>
        <row r="364">
          <cell r="B364">
            <v>741530</v>
          </cell>
        </row>
        <row r="365">
          <cell r="B365">
            <v>741530</v>
          </cell>
        </row>
        <row r="366">
          <cell r="B366">
            <v>741550</v>
          </cell>
        </row>
        <row r="367">
          <cell r="B367">
            <v>741701</v>
          </cell>
        </row>
        <row r="368">
          <cell r="B368">
            <v>741900</v>
          </cell>
        </row>
        <row r="369">
          <cell r="B369">
            <v>741950</v>
          </cell>
        </row>
        <row r="370">
          <cell r="B370">
            <v>751010</v>
          </cell>
        </row>
        <row r="371">
          <cell r="B371">
            <v>753000</v>
          </cell>
        </row>
        <row r="372">
          <cell r="B372">
            <v>753010</v>
          </cell>
        </row>
        <row r="373">
          <cell r="B373">
            <v>753020</v>
          </cell>
        </row>
        <row r="374">
          <cell r="B374">
            <v>753030</v>
          </cell>
        </row>
        <row r="375">
          <cell r="B375">
            <v>753030</v>
          </cell>
        </row>
        <row r="376">
          <cell r="B376">
            <v>753030</v>
          </cell>
        </row>
        <row r="377">
          <cell r="B377">
            <v>753050</v>
          </cell>
        </row>
        <row r="378">
          <cell r="B378">
            <v>761120</v>
          </cell>
        </row>
        <row r="379">
          <cell r="B379">
            <v>761130</v>
          </cell>
        </row>
        <row r="380">
          <cell r="B380">
            <v>761401</v>
          </cell>
        </row>
        <row r="381">
          <cell r="B381">
            <v>761401</v>
          </cell>
        </row>
        <row r="382">
          <cell r="B382">
            <v>761410</v>
          </cell>
        </row>
        <row r="383">
          <cell r="B383">
            <v>761412</v>
          </cell>
        </row>
        <row r="384">
          <cell r="B384">
            <v>761412</v>
          </cell>
        </row>
        <row r="385">
          <cell r="B385">
            <v>761681</v>
          </cell>
        </row>
        <row r="386">
          <cell r="B386">
            <v>761681</v>
          </cell>
        </row>
        <row r="387">
          <cell r="B387">
            <v>761770</v>
          </cell>
        </row>
        <row r="388">
          <cell r="B388">
            <v>761780</v>
          </cell>
        </row>
        <row r="389">
          <cell r="B389">
            <v>761790</v>
          </cell>
        </row>
        <row r="390">
          <cell r="B390">
            <v>761800</v>
          </cell>
        </row>
        <row r="391">
          <cell r="B391" t="str">
            <v>** Dividends payable</v>
          </cell>
        </row>
        <row r="392">
          <cell r="B392" t="str">
            <v>*** Equity &amp; Retained Earnings</v>
          </cell>
        </row>
        <row r="393">
          <cell r="B393" t="str">
            <v>* Income.tax/(Recovery)</v>
          </cell>
        </row>
        <row r="394">
          <cell r="B394" t="str">
            <v>*** Long-term accounts receiva</v>
          </cell>
        </row>
        <row r="395">
          <cell r="B395" t="str">
            <v>*** Regulatory assets</v>
          </cell>
        </row>
        <row r="396">
          <cell r="B396" t="str">
            <v>*** Fuel for electric generati</v>
          </cell>
        </row>
        <row r="397">
          <cell r="B397" t="str">
            <v>*** Intercompany loan demand f</v>
          </cell>
        </row>
        <row r="398">
          <cell r="B398" t="str">
            <v>**** Fixed Assets</v>
          </cell>
        </row>
        <row r="399">
          <cell r="B399" t="str">
            <v>******* Total Assets</v>
          </cell>
        </row>
        <row r="400">
          <cell r="B400" t="str">
            <v>*** Share Capital</v>
          </cell>
        </row>
        <row r="401">
          <cell r="B401" t="str">
            <v>******* Income before Tax</v>
          </cell>
        </row>
        <row r="402">
          <cell r="B402" t="str">
            <v>*** Materials and supplies</v>
          </cell>
        </row>
        <row r="403">
          <cell r="B403" t="str">
            <v>** Unamortized Debt Costs</v>
          </cell>
        </row>
        <row r="404">
          <cell r="B404" t="str">
            <v>*** Accounts receivable - trad</v>
          </cell>
        </row>
        <row r="405">
          <cell r="B405" t="str">
            <v>** Asset Retirement Obligatio</v>
          </cell>
        </row>
        <row r="406">
          <cell r="B406" t="str">
            <v>******** Income After Tax</v>
          </cell>
        </row>
        <row r="407">
          <cell r="B407" t="str">
            <v>*** Short term investments</v>
          </cell>
        </row>
        <row r="408">
          <cell r="B408" t="str">
            <v>*** Deferred Pension Asset</v>
          </cell>
        </row>
        <row r="409">
          <cell r="B409" t="str">
            <v>***** Total Liabilities</v>
          </cell>
        </row>
        <row r="410">
          <cell r="B410" t="str">
            <v>*** Other current assets</v>
          </cell>
        </row>
        <row r="411">
          <cell r="B411" t="str">
            <v>*** Investments - Internal</v>
          </cell>
        </row>
        <row r="412">
          <cell r="B412" t="str">
            <v>** Future Tax Liab LT - Fut T</v>
          </cell>
        </row>
        <row r="413">
          <cell r="B413" t="str">
            <v>*** Future Tax Assets - Long T</v>
          </cell>
        </row>
        <row r="414">
          <cell r="B414" t="str">
            <v>* Construction in prog</v>
          </cell>
        </row>
        <row r="415">
          <cell r="B415" t="str">
            <v>** Environmental liabilities</v>
          </cell>
        </row>
        <row r="416">
          <cell r="B416" t="str">
            <v>** Long-term debt payable wit</v>
          </cell>
        </row>
        <row r="417">
          <cell r="B417" t="str">
            <v>*** Investments - External</v>
          </cell>
        </row>
        <row r="418">
          <cell r="B418" t="str">
            <v>** Intangible Assets</v>
          </cell>
        </row>
        <row r="419">
          <cell r="B419" t="str">
            <v>** Intangible Assets - Acc De</v>
          </cell>
        </row>
        <row r="420">
          <cell r="B420" t="str">
            <v>*** Accumulated Other Comprehe</v>
          </cell>
        </row>
        <row r="421">
          <cell r="B421" t="str">
            <v>** Short-term notes payable</v>
          </cell>
        </row>
        <row r="422">
          <cell r="B422" t="str">
            <v>** FUT TAX LIAB CURRENT-Futur</v>
          </cell>
        </row>
        <row r="423">
          <cell r="B423" t="str">
            <v>** Primary Debt</v>
          </cell>
        </row>
        <row r="424">
          <cell r="B424" t="str">
            <v>** Regulatory liabilities (LARGE)</v>
          </cell>
        </row>
        <row r="425">
          <cell r="B425" t="str">
            <v>*** All Revenues</v>
          </cell>
        </row>
        <row r="426">
          <cell r="B426" t="str">
            <v>** Income tax payable</v>
          </cell>
        </row>
        <row r="427">
          <cell r="B427" t="str">
            <v>** Less: Accum. Deprn</v>
          </cell>
        </row>
        <row r="428">
          <cell r="B428" t="str">
            <v>** Long-term accounts payable</v>
          </cell>
        </row>
        <row r="429">
          <cell r="B429" t="str">
            <v>*** Future Tax Asset - Current</v>
          </cell>
        </row>
        <row r="430">
          <cell r="B430" t="str">
            <v>** Employee future benefits o</v>
          </cell>
        </row>
        <row r="431">
          <cell r="B431" t="str">
            <v>** Accrued interest</v>
          </cell>
        </row>
        <row r="432">
          <cell r="B432" t="str">
            <v>* Future use Assets</v>
          </cell>
        </row>
        <row r="433">
          <cell r="B433" t="str">
            <v>*** Cash and cash equivalents</v>
          </cell>
        </row>
        <row r="434">
          <cell r="B434" t="str">
            <v>** Accounts payable and accru</v>
          </cell>
        </row>
        <row r="435">
          <cell r="B435" t="str">
            <v>*** Goodwil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17">
          <cell r="B17">
            <v>255000</v>
          </cell>
        </row>
      </sheetData>
      <sheetData sheetId="30" refreshError="1"/>
      <sheetData sheetId="31">
        <row r="76">
          <cell r="A76" t="str">
            <v>Account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>
        <row r="1">
          <cell r="A1" t="str">
            <v>Mapping</v>
          </cell>
        </row>
      </sheetData>
      <sheetData sheetId="140" refreshError="1"/>
      <sheetData sheetId="141">
        <row r="6">
          <cell r="A6" t="str">
            <v>Account</v>
          </cell>
        </row>
      </sheetData>
      <sheetData sheetId="142">
        <row r="8">
          <cell r="A8">
            <v>110100</v>
          </cell>
          <cell r="B8" t="str">
            <v>Major Fixed Assts Ca</v>
          </cell>
          <cell r="C8">
            <v>174698686.66</v>
          </cell>
          <cell r="D8">
            <v>0</v>
          </cell>
          <cell r="E8">
            <v>-177161233.98960003</v>
          </cell>
          <cell r="F8">
            <v>-2462547.3296000361</v>
          </cell>
          <cell r="G8">
            <v>141660659.75</v>
          </cell>
          <cell r="H8">
            <v>0</v>
          </cell>
          <cell r="I8">
            <v>-139198112.42040002</v>
          </cell>
          <cell r="J8">
            <v>0</v>
          </cell>
          <cell r="K8">
            <v>0</v>
          </cell>
          <cell r="L8">
            <v>0</v>
          </cell>
          <cell r="M8">
            <v>2462547.3295999765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110190</v>
          </cell>
          <cell r="B9" t="str">
            <v>Cstructd Asst Accrls</v>
          </cell>
          <cell r="C9">
            <v>-122066</v>
          </cell>
          <cell r="D9">
            <v>0</v>
          </cell>
          <cell r="E9">
            <v>-59094.000000000007</v>
          </cell>
          <cell r="F9">
            <v>-181160</v>
          </cell>
          <cell r="G9">
            <v>45591</v>
          </cell>
          <cell r="H9">
            <v>0</v>
          </cell>
          <cell r="I9">
            <v>-46431</v>
          </cell>
          <cell r="J9">
            <v>0</v>
          </cell>
          <cell r="K9">
            <v>0</v>
          </cell>
          <cell r="L9">
            <v>0</v>
          </cell>
          <cell r="M9">
            <v>-840</v>
          </cell>
          <cell r="N9">
            <v>0</v>
          </cell>
          <cell r="O9">
            <v>0</v>
          </cell>
          <cell r="P9">
            <v>-182000</v>
          </cell>
        </row>
        <row r="10">
          <cell r="A10">
            <v>110200</v>
          </cell>
          <cell r="B10" t="str">
            <v>Minor Fixed Assts Ca</v>
          </cell>
          <cell r="C10">
            <v>66964131.539999999</v>
          </cell>
          <cell r="D10">
            <v>0</v>
          </cell>
          <cell r="E10">
            <v>-86186947.851200014</v>
          </cell>
          <cell r="F10">
            <v>-19222816.311200015</v>
          </cell>
          <cell r="G10">
            <v>86941132.480000004</v>
          </cell>
          <cell r="H10">
            <v>0</v>
          </cell>
          <cell r="I10">
            <v>-67718316.168800011</v>
          </cell>
          <cell r="J10">
            <v>0</v>
          </cell>
          <cell r="K10">
            <v>0</v>
          </cell>
          <cell r="L10">
            <v>0</v>
          </cell>
          <cell r="M10">
            <v>19222816.311199993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110202</v>
          </cell>
          <cell r="B11" t="str">
            <v>Cons Asst Sus- Sal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10204</v>
          </cell>
          <cell r="B12" t="str">
            <v>Cons Asst Sus- Addn</v>
          </cell>
          <cell r="C12">
            <v>-6621865.8300000001</v>
          </cell>
          <cell r="D12">
            <v>0</v>
          </cell>
          <cell r="E12">
            <v>-6740.25</v>
          </cell>
          <cell r="F12">
            <v>-6628606.0800000001</v>
          </cell>
          <cell r="G12">
            <v>15527048.42</v>
          </cell>
          <cell r="H12">
            <v>0</v>
          </cell>
          <cell r="I12">
            <v>-8934.75</v>
          </cell>
          <cell r="J12">
            <v>0</v>
          </cell>
          <cell r="K12">
            <v>0</v>
          </cell>
          <cell r="L12">
            <v>0</v>
          </cell>
          <cell r="M12">
            <v>15518113.67</v>
          </cell>
          <cell r="N12">
            <v>0</v>
          </cell>
          <cell r="O12">
            <v>0</v>
          </cell>
          <cell r="P12">
            <v>8889507.5899999999</v>
          </cell>
        </row>
        <row r="13">
          <cell r="A13">
            <v>110260</v>
          </cell>
          <cell r="B13" t="str">
            <v>Susp Air&amp;Rail</v>
          </cell>
          <cell r="C13">
            <v>-2016.26</v>
          </cell>
          <cell r="D13">
            <v>0</v>
          </cell>
          <cell r="E13">
            <v>2625.8344000000002</v>
          </cell>
          <cell r="F13">
            <v>609.5744000000002</v>
          </cell>
          <cell r="G13">
            <v>-2672.73</v>
          </cell>
          <cell r="H13">
            <v>0</v>
          </cell>
          <cell r="I13">
            <v>2063.1556</v>
          </cell>
          <cell r="J13">
            <v>0</v>
          </cell>
          <cell r="K13">
            <v>0</v>
          </cell>
          <cell r="L13">
            <v>0</v>
          </cell>
          <cell r="M13">
            <v>-609.57439999999997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110270</v>
          </cell>
          <cell r="B14" t="str">
            <v>MFA Accruals-Computers</v>
          </cell>
          <cell r="C14">
            <v>312968.83</v>
          </cell>
          <cell r="D14">
            <v>0</v>
          </cell>
          <cell r="E14">
            <v>-312968.82639999996</v>
          </cell>
          <cell r="F14">
            <v>3.6000000545755029E-3</v>
          </cell>
          <cell r="G14">
            <v>414865.65</v>
          </cell>
          <cell r="H14">
            <v>0</v>
          </cell>
          <cell r="I14">
            <v>-414865.65359999996</v>
          </cell>
          <cell r="J14">
            <v>0</v>
          </cell>
          <cell r="K14">
            <v>0</v>
          </cell>
          <cell r="L14">
            <v>0</v>
          </cell>
          <cell r="M14">
            <v>-3.599999938160181E-3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10271</v>
          </cell>
          <cell r="B15" t="str">
            <v>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10280</v>
          </cell>
          <cell r="B16" t="str">
            <v>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10290</v>
          </cell>
          <cell r="B17" t="str">
            <v>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10291</v>
          </cell>
          <cell r="B18" t="str">
            <v>MFA Accruals-Others</v>
          </cell>
          <cell r="C18">
            <v>96353.64</v>
          </cell>
          <cell r="D18">
            <v>0</v>
          </cell>
          <cell r="E18">
            <v>34820.264999999999</v>
          </cell>
          <cell r="F18">
            <v>131173.905</v>
          </cell>
          <cell r="G18">
            <v>-80788.17</v>
          </cell>
          <cell r="H18">
            <v>0</v>
          </cell>
          <cell r="I18">
            <v>34820.264999999999</v>
          </cell>
          <cell r="J18">
            <v>0</v>
          </cell>
          <cell r="K18">
            <v>0</v>
          </cell>
          <cell r="L18">
            <v>0</v>
          </cell>
          <cell r="M18">
            <v>-45967.904999999999</v>
          </cell>
          <cell r="N18">
            <v>0</v>
          </cell>
          <cell r="O18">
            <v>0</v>
          </cell>
          <cell r="P18">
            <v>85206</v>
          </cell>
        </row>
        <row r="19">
          <cell r="A19">
            <v>110292</v>
          </cell>
          <cell r="B19" t="str">
            <v>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10300</v>
          </cell>
          <cell r="B20" t="str">
            <v>T&amp;We Cap (Bus Model)</v>
          </cell>
          <cell r="C20">
            <v>155320389.40000001</v>
          </cell>
          <cell r="D20">
            <v>0</v>
          </cell>
          <cell r="E20">
            <v>-354857505.15600002</v>
          </cell>
          <cell r="F20">
            <v>-199537115.75600001</v>
          </cell>
          <cell r="G20">
            <v>478353726.94999999</v>
          </cell>
          <cell r="H20">
            <v>0</v>
          </cell>
          <cell r="I20">
            <v>-278816611.19400001</v>
          </cell>
          <cell r="J20">
            <v>0</v>
          </cell>
          <cell r="K20">
            <v>0</v>
          </cell>
          <cell r="L20">
            <v>0</v>
          </cell>
          <cell r="M20">
            <v>199537115.75599998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110390</v>
          </cell>
          <cell r="B21" t="str">
            <v>MFA Accruals-TWE</v>
          </cell>
          <cell r="C21">
            <v>393719.41</v>
          </cell>
          <cell r="D21">
            <v>0</v>
          </cell>
          <cell r="E21">
            <v>0</v>
          </cell>
          <cell r="F21">
            <v>393719.41</v>
          </cell>
          <cell r="G21">
            <v>1048476.2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048476.21</v>
          </cell>
          <cell r="N21">
            <v>0</v>
          </cell>
          <cell r="O21">
            <v>0</v>
          </cell>
          <cell r="P21">
            <v>1442195.62</v>
          </cell>
        </row>
        <row r="22">
          <cell r="A22">
            <v>110391</v>
          </cell>
          <cell r="B22" t="str">
            <v>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10490</v>
          </cell>
          <cell r="B23" t="str">
            <v>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10900</v>
          </cell>
          <cell r="B24" t="str">
            <v>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110940</v>
          </cell>
          <cell r="B25" t="str">
            <v>Contra - APC Delta</v>
          </cell>
          <cell r="C25">
            <v>31878.78</v>
          </cell>
          <cell r="D25">
            <v>1055.83</v>
          </cell>
          <cell r="E25">
            <v>-75294.689899999998</v>
          </cell>
          <cell r="F25">
            <v>-42360.079899999997</v>
          </cell>
          <cell r="G25">
            <v>37615.660000000003</v>
          </cell>
          <cell r="H25">
            <v>104553.66</v>
          </cell>
          <cell r="I25">
            <v>-99809.240099999981</v>
          </cell>
          <cell r="J25">
            <v>0</v>
          </cell>
          <cell r="K25">
            <v>0</v>
          </cell>
          <cell r="L25">
            <v>0</v>
          </cell>
          <cell r="M25">
            <v>42360.079900000026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11555</v>
          </cell>
          <cell r="B26" t="str">
            <v>Smart Meter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99690554.89999998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499690554.89999998</v>
          </cell>
          <cell r="N26">
            <v>0</v>
          </cell>
          <cell r="O26">
            <v>0</v>
          </cell>
          <cell r="P26">
            <v>499690554.89999998</v>
          </cell>
        </row>
        <row r="27">
          <cell r="A27">
            <v>111565</v>
          </cell>
          <cell r="B27" t="str">
            <v>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111615</v>
          </cell>
          <cell r="B28" t="str">
            <v>Generation Plant - Land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316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3316</v>
          </cell>
          <cell r="N28">
            <v>0</v>
          </cell>
          <cell r="O28">
            <v>0</v>
          </cell>
          <cell r="P28">
            <v>3316</v>
          </cell>
        </row>
        <row r="29">
          <cell r="A29">
            <v>111620</v>
          </cell>
          <cell r="B29" t="str">
            <v>G Plt-Bldgs&amp;Fixtur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1724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21724</v>
          </cell>
          <cell r="N29">
            <v>0</v>
          </cell>
          <cell r="O29">
            <v>0</v>
          </cell>
          <cell r="P29">
            <v>21724</v>
          </cell>
        </row>
        <row r="30">
          <cell r="A30">
            <v>111650</v>
          </cell>
          <cell r="B30" t="str">
            <v>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11665</v>
          </cell>
          <cell r="B31" t="str">
            <v>G Plt-Fuel Holder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38554.29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38554.29</v>
          </cell>
          <cell r="N31">
            <v>0</v>
          </cell>
          <cell r="O31">
            <v>0</v>
          </cell>
          <cell r="P31">
            <v>138554.29</v>
          </cell>
        </row>
        <row r="32">
          <cell r="A32">
            <v>111670</v>
          </cell>
          <cell r="B32" t="str">
            <v>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11675</v>
          </cell>
          <cell r="B33" t="str">
            <v>G Plt-Generato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537296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537296</v>
          </cell>
          <cell r="N33">
            <v>0</v>
          </cell>
          <cell r="O33">
            <v>0</v>
          </cell>
          <cell r="P33">
            <v>537296</v>
          </cell>
        </row>
        <row r="34">
          <cell r="A34">
            <v>111680</v>
          </cell>
          <cell r="B34" t="str">
            <v>Accsry Elec Equp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842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8422</v>
          </cell>
          <cell r="N34">
            <v>0</v>
          </cell>
          <cell r="O34">
            <v>0</v>
          </cell>
          <cell r="P34">
            <v>8422</v>
          </cell>
        </row>
        <row r="35">
          <cell r="A35">
            <v>111685</v>
          </cell>
          <cell r="B35" t="str">
            <v>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111705</v>
          </cell>
          <cell r="B36" t="str">
            <v>Tx Plant - Land</v>
          </cell>
          <cell r="C36">
            <v>282224321.88</v>
          </cell>
          <cell r="D36">
            <v>0</v>
          </cell>
          <cell r="E36">
            <v>0</v>
          </cell>
          <cell r="F36">
            <v>282224321.88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82224321.88</v>
          </cell>
        </row>
        <row r="37">
          <cell r="A37">
            <v>111706</v>
          </cell>
          <cell r="B37" t="str">
            <v>Tx Plant - Land Rights</v>
          </cell>
          <cell r="C37">
            <v>237361025.58000001</v>
          </cell>
          <cell r="D37">
            <v>0</v>
          </cell>
          <cell r="E37">
            <v>0</v>
          </cell>
          <cell r="F37">
            <v>237361025.5800000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37361025.58000001</v>
          </cell>
        </row>
        <row r="38">
          <cell r="A38">
            <v>111708</v>
          </cell>
          <cell r="B38" t="str">
            <v>Tx-Bldings&amp;Fixtures</v>
          </cell>
          <cell r="C38">
            <v>440835837.48000002</v>
          </cell>
          <cell r="D38">
            <v>0</v>
          </cell>
          <cell r="E38">
            <v>13841.545</v>
          </cell>
          <cell r="F38">
            <v>440849679.02500004</v>
          </cell>
          <cell r="G38">
            <v>0</v>
          </cell>
          <cell r="H38">
            <v>0</v>
          </cell>
          <cell r="I38">
            <v>13841.545</v>
          </cell>
          <cell r="J38">
            <v>0</v>
          </cell>
          <cell r="K38">
            <v>0</v>
          </cell>
          <cell r="L38">
            <v>0</v>
          </cell>
          <cell r="M38">
            <v>13841.545</v>
          </cell>
          <cell r="N38">
            <v>0</v>
          </cell>
          <cell r="O38">
            <v>0</v>
          </cell>
          <cell r="P38">
            <v>440863520.56999999</v>
          </cell>
        </row>
        <row r="39">
          <cell r="A39">
            <v>111715</v>
          </cell>
          <cell r="B39" t="str">
            <v>Tx Plt - Station Eq</v>
          </cell>
          <cell r="C39">
            <v>8172735770.9200001</v>
          </cell>
          <cell r="D39">
            <v>0</v>
          </cell>
          <cell r="E39">
            <v>0</v>
          </cell>
          <cell r="F39">
            <v>8172735770.920000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8172735770.9200001</v>
          </cell>
        </row>
        <row r="40">
          <cell r="A40">
            <v>111720</v>
          </cell>
          <cell r="B40" t="str">
            <v>Tx-Towers&amp;Fixture</v>
          </cell>
          <cell r="C40">
            <v>2281669747.1900001</v>
          </cell>
          <cell r="D40">
            <v>0</v>
          </cell>
          <cell r="E40">
            <v>0</v>
          </cell>
          <cell r="F40">
            <v>2281669747.1900001</v>
          </cell>
          <cell r="G40">
            <v>62697.19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62697.19</v>
          </cell>
          <cell r="N40">
            <v>0</v>
          </cell>
          <cell r="O40">
            <v>0</v>
          </cell>
          <cell r="P40">
            <v>2281732444.3800001</v>
          </cell>
        </row>
        <row r="41">
          <cell r="A41">
            <v>111730</v>
          </cell>
          <cell r="B41" t="str">
            <v>Tx-Ohd Cductrs&amp;Dev</v>
          </cell>
          <cell r="C41">
            <v>1646206656.5</v>
          </cell>
          <cell r="D41">
            <v>0</v>
          </cell>
          <cell r="E41">
            <v>0</v>
          </cell>
          <cell r="F41">
            <v>1646206656.5</v>
          </cell>
          <cell r="G41">
            <v>119072.25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119072.25</v>
          </cell>
          <cell r="N41">
            <v>0</v>
          </cell>
          <cell r="O41">
            <v>0</v>
          </cell>
          <cell r="P41">
            <v>1646325728.75</v>
          </cell>
        </row>
        <row r="42">
          <cell r="A42">
            <v>111735</v>
          </cell>
          <cell r="B42" t="str">
            <v>Tx-Undrgrnd Conduit</v>
          </cell>
          <cell r="C42">
            <v>267162936.53999999</v>
          </cell>
          <cell r="D42">
            <v>0</v>
          </cell>
          <cell r="E42">
            <v>0</v>
          </cell>
          <cell r="F42">
            <v>267162936.53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67162936.53999999</v>
          </cell>
        </row>
        <row r="43">
          <cell r="A43">
            <v>111740</v>
          </cell>
          <cell r="B43" t="str">
            <v>Tx-Undrgrnd C&amp;Dev</v>
          </cell>
          <cell r="C43">
            <v>140765636.69</v>
          </cell>
          <cell r="D43">
            <v>0</v>
          </cell>
          <cell r="E43">
            <v>0</v>
          </cell>
          <cell r="F43">
            <v>140765636.69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40765636.69</v>
          </cell>
        </row>
        <row r="44">
          <cell r="A44">
            <v>111745</v>
          </cell>
          <cell r="B44" t="str">
            <v>Tx- Roads &amp; Trails</v>
          </cell>
          <cell r="C44">
            <v>259570570.00999999</v>
          </cell>
          <cell r="D44">
            <v>0</v>
          </cell>
          <cell r="E44">
            <v>0</v>
          </cell>
          <cell r="F44">
            <v>259570570.00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59570570.00999999</v>
          </cell>
        </row>
        <row r="45">
          <cell r="A45">
            <v>111799</v>
          </cell>
          <cell r="B45" t="str">
            <v>Major FA Cap-2</v>
          </cell>
          <cell r="C45">
            <v>25274.76</v>
          </cell>
          <cell r="D45">
            <v>0</v>
          </cell>
          <cell r="E45">
            <v>-6065.942399999999</v>
          </cell>
          <cell r="F45">
            <v>19208.817599999998</v>
          </cell>
          <cell r="G45">
            <v>0</v>
          </cell>
          <cell r="H45">
            <v>0</v>
          </cell>
          <cell r="I45">
            <v>-19208.817599999998</v>
          </cell>
          <cell r="J45">
            <v>0</v>
          </cell>
          <cell r="K45">
            <v>0</v>
          </cell>
          <cell r="L45">
            <v>0</v>
          </cell>
          <cell r="M45">
            <v>-19208.817599999998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111805</v>
          </cell>
          <cell r="B46" t="str">
            <v>Dx Plant - Land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59188703.189999998</v>
          </cell>
          <cell r="H46">
            <v>390861.18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59579564.369999997</v>
          </cell>
          <cell r="N46">
            <v>0</v>
          </cell>
          <cell r="O46">
            <v>0</v>
          </cell>
          <cell r="P46">
            <v>59579564.369999997</v>
          </cell>
        </row>
        <row r="47">
          <cell r="A47">
            <v>111806</v>
          </cell>
          <cell r="B47" t="str">
            <v>Dx Plant - Land Right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233032381.05000001</v>
          </cell>
          <cell r="H47">
            <v>288784.48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233321165.53</v>
          </cell>
          <cell r="N47">
            <v>0</v>
          </cell>
          <cell r="O47">
            <v>0</v>
          </cell>
          <cell r="P47">
            <v>233321165.53</v>
          </cell>
        </row>
        <row r="48">
          <cell r="A48">
            <v>111808</v>
          </cell>
          <cell r="B48" t="str">
            <v>Dx-Bldgs &amp; Fixtur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7966390.6299999999</v>
          </cell>
          <cell r="H48">
            <v>1349700.39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9316091.0199999996</v>
          </cell>
          <cell r="N48">
            <v>0</v>
          </cell>
          <cell r="O48">
            <v>0</v>
          </cell>
          <cell r="P48">
            <v>9316091.0199999996</v>
          </cell>
        </row>
        <row r="49">
          <cell r="A49">
            <v>111815</v>
          </cell>
          <cell r="B49" t="str">
            <v>Dx-Trnsf Stn Eq&gt;50kv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90540839.00999999</v>
          </cell>
          <cell r="H49">
            <v>7639553.4100000001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198180392.41999999</v>
          </cell>
          <cell r="N49">
            <v>0</v>
          </cell>
          <cell r="O49">
            <v>0</v>
          </cell>
          <cell r="P49">
            <v>198180392.41999999</v>
          </cell>
        </row>
        <row r="50">
          <cell r="A50">
            <v>111820</v>
          </cell>
          <cell r="B50" t="str">
            <v>Dx-Dist Stn Eq &lt;50kv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628058563.74000001</v>
          </cell>
          <cell r="H50">
            <v>2032362.69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630090926.43000007</v>
          </cell>
          <cell r="N50">
            <v>0</v>
          </cell>
          <cell r="O50">
            <v>0</v>
          </cell>
          <cell r="P50">
            <v>630090926.42999995</v>
          </cell>
        </row>
        <row r="51">
          <cell r="A51">
            <v>111830</v>
          </cell>
          <cell r="B51" t="str">
            <v>Dx-Pls,Twer&amp;Fxtures</v>
          </cell>
          <cell r="C51">
            <v>690897.77</v>
          </cell>
          <cell r="D51">
            <v>0</v>
          </cell>
          <cell r="E51">
            <v>0</v>
          </cell>
          <cell r="F51">
            <v>690897.77</v>
          </cell>
          <cell r="G51">
            <v>2801889133.2399998</v>
          </cell>
          <cell r="H51">
            <v>11558120.93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2813447254.1699996</v>
          </cell>
          <cell r="N51">
            <v>0</v>
          </cell>
          <cell r="O51">
            <v>0</v>
          </cell>
          <cell r="P51">
            <v>2814138151.9400001</v>
          </cell>
        </row>
        <row r="52">
          <cell r="A52">
            <v>111835</v>
          </cell>
          <cell r="B52" t="str">
            <v>Dx-Ovhd Cducts&amp;Dev</v>
          </cell>
          <cell r="C52">
            <v>297214.2</v>
          </cell>
          <cell r="D52">
            <v>0</v>
          </cell>
          <cell r="E52">
            <v>0</v>
          </cell>
          <cell r="F52">
            <v>297214.2</v>
          </cell>
          <cell r="G52">
            <v>1825077974.6700001</v>
          </cell>
          <cell r="H52">
            <v>9370641.1199999992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1834448615.79</v>
          </cell>
          <cell r="N52">
            <v>0</v>
          </cell>
          <cell r="O52">
            <v>0</v>
          </cell>
          <cell r="P52">
            <v>1834745829.99</v>
          </cell>
        </row>
        <row r="53">
          <cell r="A53">
            <v>111840</v>
          </cell>
          <cell r="B53" t="str">
            <v>Dx-Undrgrnd Conduit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23902876.870000001</v>
          </cell>
          <cell r="H53">
            <v>3313064.9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7215941.850000001</v>
          </cell>
          <cell r="N53">
            <v>0</v>
          </cell>
          <cell r="O53">
            <v>0</v>
          </cell>
          <cell r="P53">
            <v>27215941.850000001</v>
          </cell>
        </row>
        <row r="54">
          <cell r="A54">
            <v>111845</v>
          </cell>
          <cell r="B54" t="str">
            <v>Dx-Undrgnd C&amp;Dev</v>
          </cell>
          <cell r="C54">
            <v>196530.22</v>
          </cell>
          <cell r="D54">
            <v>0</v>
          </cell>
          <cell r="E54">
            <v>0</v>
          </cell>
          <cell r="F54">
            <v>196530.22</v>
          </cell>
          <cell r="G54">
            <v>824874110.66999996</v>
          </cell>
          <cell r="H54">
            <v>6188556.3300000001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831062667</v>
          </cell>
          <cell r="N54">
            <v>0</v>
          </cell>
          <cell r="O54">
            <v>0</v>
          </cell>
          <cell r="P54">
            <v>831259197.22000003</v>
          </cell>
        </row>
        <row r="55">
          <cell r="A55">
            <v>111850</v>
          </cell>
          <cell r="B55" t="str">
            <v>Dx-Line Trsformers</v>
          </cell>
          <cell r="C55">
            <v>188616.81</v>
          </cell>
          <cell r="D55">
            <v>0</v>
          </cell>
          <cell r="E55">
            <v>0</v>
          </cell>
          <cell r="F55">
            <v>188616.81</v>
          </cell>
          <cell r="G55">
            <v>1816214946.53</v>
          </cell>
          <cell r="H55">
            <v>8335769.8200000003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824550716.3499999</v>
          </cell>
          <cell r="N55">
            <v>0</v>
          </cell>
          <cell r="O55">
            <v>0</v>
          </cell>
          <cell r="P55">
            <v>1824739333.1600001</v>
          </cell>
        </row>
        <row r="56">
          <cell r="A56">
            <v>111860</v>
          </cell>
          <cell r="B56" t="str">
            <v>Dx Plant - Meters</v>
          </cell>
          <cell r="C56">
            <v>21970.34</v>
          </cell>
          <cell r="D56">
            <v>0</v>
          </cell>
          <cell r="E56">
            <v>0</v>
          </cell>
          <cell r="F56">
            <v>21970.34</v>
          </cell>
          <cell r="G56">
            <v>62945708.710000001</v>
          </cell>
          <cell r="H56">
            <v>2843627.26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65789335.969999999</v>
          </cell>
          <cell r="N56">
            <v>0</v>
          </cell>
          <cell r="O56">
            <v>0</v>
          </cell>
          <cell r="P56">
            <v>65811306.310000002</v>
          </cell>
        </row>
        <row r="57">
          <cell r="A57">
            <v>111905</v>
          </cell>
          <cell r="B57" t="str">
            <v>General Plant - Land</v>
          </cell>
          <cell r="C57">
            <v>4950814.47</v>
          </cell>
          <cell r="D57">
            <v>0</v>
          </cell>
          <cell r="E57">
            <v>8352724.0286700008</v>
          </cell>
          <cell r="F57">
            <v>13303538.498670001</v>
          </cell>
          <cell r="G57">
            <v>10284230.99</v>
          </cell>
          <cell r="H57">
            <v>225203.39</v>
          </cell>
          <cell r="I57">
            <v>7201696.8813300002</v>
          </cell>
          <cell r="J57">
            <v>0</v>
          </cell>
          <cell r="K57">
            <v>0</v>
          </cell>
          <cell r="L57">
            <v>0</v>
          </cell>
          <cell r="M57">
            <v>17711131.261330001</v>
          </cell>
          <cell r="N57">
            <v>0</v>
          </cell>
          <cell r="O57">
            <v>0</v>
          </cell>
          <cell r="P57">
            <v>31014669.760000002</v>
          </cell>
        </row>
        <row r="58">
          <cell r="A58">
            <v>111908</v>
          </cell>
          <cell r="B58" t="str">
            <v>GP-Bldgs&amp;Fixtures</v>
          </cell>
          <cell r="C58">
            <v>115733657.84</v>
          </cell>
          <cell r="D58">
            <v>0</v>
          </cell>
          <cell r="E58">
            <v>23031565.903200001</v>
          </cell>
          <cell r="F58">
            <v>138765223.7432</v>
          </cell>
          <cell r="G58">
            <v>123487777.67</v>
          </cell>
          <cell r="H58">
            <v>1154560.8600000001</v>
          </cell>
          <cell r="I58">
            <v>72933292.026800007</v>
          </cell>
          <cell r="J58">
            <v>0</v>
          </cell>
          <cell r="K58">
            <v>0</v>
          </cell>
          <cell r="L58">
            <v>0</v>
          </cell>
          <cell r="M58">
            <v>197575630.55680001</v>
          </cell>
          <cell r="N58">
            <v>0</v>
          </cell>
          <cell r="O58">
            <v>0</v>
          </cell>
          <cell r="P58">
            <v>336340854.30000001</v>
          </cell>
        </row>
        <row r="59">
          <cell r="A59">
            <v>111910</v>
          </cell>
          <cell r="B59" t="str">
            <v>GP-Lshold Imprvmt</v>
          </cell>
          <cell r="C59">
            <v>100228</v>
          </cell>
          <cell r="D59">
            <v>0</v>
          </cell>
          <cell r="E59">
            <v>10095900.7152</v>
          </cell>
          <cell r="F59">
            <v>10196128.7152</v>
          </cell>
          <cell r="G59">
            <v>5473491.0499999998</v>
          </cell>
          <cell r="H59">
            <v>0</v>
          </cell>
          <cell r="I59">
            <v>31970352.264799997</v>
          </cell>
          <cell r="J59">
            <v>0</v>
          </cell>
          <cell r="K59">
            <v>0</v>
          </cell>
          <cell r="L59">
            <v>0</v>
          </cell>
          <cell r="M59">
            <v>37443843.314799994</v>
          </cell>
          <cell r="N59">
            <v>0</v>
          </cell>
          <cell r="O59">
            <v>0</v>
          </cell>
          <cell r="P59">
            <v>47639972.030000001</v>
          </cell>
        </row>
        <row r="60">
          <cell r="A60">
            <v>111915</v>
          </cell>
          <cell r="B60" t="str">
            <v>GP-Offic Furn&amp;Eqp</v>
          </cell>
          <cell r="C60">
            <v>0</v>
          </cell>
          <cell r="D60">
            <v>0</v>
          </cell>
          <cell r="E60">
            <v>2814641.6255999999</v>
          </cell>
          <cell r="F60">
            <v>2814641.6255999999</v>
          </cell>
          <cell r="G60">
            <v>0</v>
          </cell>
          <cell r="H60">
            <v>39313.85</v>
          </cell>
          <cell r="I60">
            <v>8913031.8144000005</v>
          </cell>
          <cell r="J60">
            <v>0</v>
          </cell>
          <cell r="K60">
            <v>0</v>
          </cell>
          <cell r="L60">
            <v>0</v>
          </cell>
          <cell r="M60">
            <v>8952345.6644000001</v>
          </cell>
          <cell r="N60">
            <v>0</v>
          </cell>
          <cell r="O60">
            <v>0</v>
          </cell>
          <cell r="P60">
            <v>11766987.289999999</v>
          </cell>
        </row>
        <row r="61">
          <cell r="A61">
            <v>111920</v>
          </cell>
          <cell r="B61" t="str">
            <v>GP-Comp Equip-HW</v>
          </cell>
          <cell r="C61">
            <v>0</v>
          </cell>
          <cell r="D61">
            <v>0</v>
          </cell>
          <cell r="E61">
            <v>19838617.776000001</v>
          </cell>
          <cell r="F61">
            <v>19838617.776000001</v>
          </cell>
          <cell r="G61">
            <v>57798.75</v>
          </cell>
          <cell r="H61">
            <v>105339.28</v>
          </cell>
          <cell r="I61">
            <v>62822289.624000005</v>
          </cell>
          <cell r="J61">
            <v>0</v>
          </cell>
          <cell r="K61">
            <v>0</v>
          </cell>
          <cell r="L61">
            <v>0</v>
          </cell>
          <cell r="M61">
            <v>62985427.654000007</v>
          </cell>
          <cell r="N61">
            <v>0</v>
          </cell>
          <cell r="O61">
            <v>0</v>
          </cell>
          <cell r="P61">
            <v>82824045.430000007</v>
          </cell>
        </row>
        <row r="62">
          <cell r="A62">
            <v>111922</v>
          </cell>
          <cell r="B62" t="str">
            <v>GP-Comp Equip Maj</v>
          </cell>
          <cell r="C62">
            <v>14334555.779999999</v>
          </cell>
          <cell r="D62">
            <v>0</v>
          </cell>
          <cell r="E62">
            <v>2961930.9263999998</v>
          </cell>
          <cell r="F62">
            <v>17296486.7064</v>
          </cell>
          <cell r="G62">
            <v>4733131.1100000003</v>
          </cell>
          <cell r="H62">
            <v>0</v>
          </cell>
          <cell r="I62">
            <v>9379447.9335999992</v>
          </cell>
          <cell r="J62">
            <v>0</v>
          </cell>
          <cell r="K62">
            <v>0</v>
          </cell>
          <cell r="L62">
            <v>0</v>
          </cell>
          <cell r="M62">
            <v>14112579.0436</v>
          </cell>
          <cell r="N62">
            <v>0</v>
          </cell>
          <cell r="O62">
            <v>0</v>
          </cell>
          <cell r="P62">
            <v>31409065.75</v>
          </cell>
        </row>
        <row r="63">
          <cell r="A63">
            <v>111925</v>
          </cell>
          <cell r="B63" t="str">
            <v>GP-Comp Software</v>
          </cell>
          <cell r="C63">
            <v>9293454.0800000001</v>
          </cell>
          <cell r="D63">
            <v>0</v>
          </cell>
          <cell r="E63">
            <v>29034142.307999998</v>
          </cell>
          <cell r="F63">
            <v>38327596.387999997</v>
          </cell>
          <cell r="G63">
            <v>103289674.91</v>
          </cell>
          <cell r="H63">
            <v>48657.34</v>
          </cell>
          <cell r="I63">
            <v>91941450.642000005</v>
          </cell>
          <cell r="J63">
            <v>0</v>
          </cell>
          <cell r="K63">
            <v>0</v>
          </cell>
          <cell r="L63">
            <v>0</v>
          </cell>
          <cell r="M63">
            <v>195279782.89200002</v>
          </cell>
          <cell r="N63">
            <v>0</v>
          </cell>
          <cell r="O63">
            <v>0</v>
          </cell>
          <cell r="P63">
            <v>233607379.28</v>
          </cell>
        </row>
        <row r="64">
          <cell r="A64">
            <v>111930</v>
          </cell>
          <cell r="B64" t="str">
            <v>GP-Trsport Equip</v>
          </cell>
          <cell r="C64">
            <v>0</v>
          </cell>
          <cell r="D64">
            <v>0</v>
          </cell>
          <cell r="E64">
            <v>77873513.215200007</v>
          </cell>
          <cell r="F64">
            <v>77873513.215200007</v>
          </cell>
          <cell r="G64">
            <v>0</v>
          </cell>
          <cell r="H64">
            <v>43311.9</v>
          </cell>
          <cell r="I64">
            <v>246599458.51480001</v>
          </cell>
          <cell r="J64">
            <v>0</v>
          </cell>
          <cell r="K64">
            <v>0</v>
          </cell>
          <cell r="L64">
            <v>0</v>
          </cell>
          <cell r="M64">
            <v>246642770.41480002</v>
          </cell>
          <cell r="N64">
            <v>0</v>
          </cell>
          <cell r="O64">
            <v>0</v>
          </cell>
          <cell r="P64">
            <v>324516283.63</v>
          </cell>
        </row>
        <row r="65">
          <cell r="A65">
            <v>111935</v>
          </cell>
          <cell r="B65" t="str">
            <v>GP-Stores Equip</v>
          </cell>
          <cell r="C65">
            <v>0</v>
          </cell>
          <cell r="D65">
            <v>0</v>
          </cell>
          <cell r="E65">
            <v>418769.39759999997</v>
          </cell>
          <cell r="F65">
            <v>418769.39759999997</v>
          </cell>
          <cell r="G65">
            <v>0</v>
          </cell>
          <cell r="H65">
            <v>2886.73</v>
          </cell>
          <cell r="I65">
            <v>1326103.0924</v>
          </cell>
          <cell r="J65">
            <v>0</v>
          </cell>
          <cell r="K65">
            <v>0</v>
          </cell>
          <cell r="L65">
            <v>0</v>
          </cell>
          <cell r="M65">
            <v>1328989.8223999999</v>
          </cell>
          <cell r="N65">
            <v>0</v>
          </cell>
          <cell r="O65">
            <v>0</v>
          </cell>
          <cell r="P65">
            <v>1747759.22</v>
          </cell>
        </row>
        <row r="66">
          <cell r="A66">
            <v>111940</v>
          </cell>
          <cell r="B66" t="str">
            <v>General Plant-Tools</v>
          </cell>
          <cell r="C66">
            <v>0</v>
          </cell>
          <cell r="D66">
            <v>0</v>
          </cell>
          <cell r="E66">
            <v>2978898.5351999998</v>
          </cell>
          <cell r="F66">
            <v>2978898.5351999998</v>
          </cell>
          <cell r="G66">
            <v>0</v>
          </cell>
          <cell r="H66">
            <v>86557.65</v>
          </cell>
          <cell r="I66">
            <v>9433178.6948000006</v>
          </cell>
          <cell r="J66">
            <v>0</v>
          </cell>
          <cell r="K66">
            <v>0</v>
          </cell>
          <cell r="L66">
            <v>0</v>
          </cell>
          <cell r="M66">
            <v>9519736.344800001</v>
          </cell>
          <cell r="N66">
            <v>0</v>
          </cell>
          <cell r="O66">
            <v>0</v>
          </cell>
          <cell r="P66">
            <v>12498634.880000001</v>
          </cell>
        </row>
        <row r="67">
          <cell r="A67">
            <v>111945</v>
          </cell>
          <cell r="B67" t="str">
            <v>GP-Msrmt&amp;Test Eq</v>
          </cell>
          <cell r="C67">
            <v>0</v>
          </cell>
          <cell r="D67">
            <v>0</v>
          </cell>
          <cell r="E67">
            <v>3878147.5415999996</v>
          </cell>
          <cell r="F67">
            <v>3878147.5415999996</v>
          </cell>
          <cell r="G67">
            <v>0</v>
          </cell>
          <cell r="H67">
            <v>48986.15</v>
          </cell>
          <cell r="I67">
            <v>12280800.5484</v>
          </cell>
          <cell r="J67">
            <v>0</v>
          </cell>
          <cell r="K67">
            <v>0</v>
          </cell>
          <cell r="L67">
            <v>0</v>
          </cell>
          <cell r="M67">
            <v>12329786.6984</v>
          </cell>
          <cell r="N67">
            <v>0</v>
          </cell>
          <cell r="O67">
            <v>0</v>
          </cell>
          <cell r="P67">
            <v>16207934.24</v>
          </cell>
        </row>
        <row r="68">
          <cell r="A68">
            <v>111950</v>
          </cell>
          <cell r="B68" t="str">
            <v>GP-Pwr Oprtd Equip</v>
          </cell>
          <cell r="C68">
            <v>0</v>
          </cell>
          <cell r="D68">
            <v>0</v>
          </cell>
          <cell r="E68">
            <v>74208274.713599995</v>
          </cell>
          <cell r="F68">
            <v>74208274.713599995</v>
          </cell>
          <cell r="G68">
            <v>0</v>
          </cell>
          <cell r="H68">
            <v>0</v>
          </cell>
          <cell r="I68">
            <v>234992869.92640001</v>
          </cell>
          <cell r="J68">
            <v>0</v>
          </cell>
          <cell r="K68">
            <v>0</v>
          </cell>
          <cell r="L68">
            <v>0</v>
          </cell>
          <cell r="M68">
            <v>234992869.92640001</v>
          </cell>
          <cell r="N68">
            <v>0</v>
          </cell>
          <cell r="O68">
            <v>0</v>
          </cell>
          <cell r="P68">
            <v>309201144.63999999</v>
          </cell>
        </row>
        <row r="69">
          <cell r="A69">
            <v>111955</v>
          </cell>
          <cell r="B69" t="str">
            <v>GP-Cmmun Equip</v>
          </cell>
          <cell r="C69">
            <v>418049290.60000002</v>
          </cell>
          <cell r="D69">
            <v>0</v>
          </cell>
          <cell r="E69">
            <v>5375991.5543999998</v>
          </cell>
          <cell r="F69">
            <v>423425282.15440005</v>
          </cell>
          <cell r="G69">
            <v>25538835.57</v>
          </cell>
          <cell r="H69">
            <v>25297.38</v>
          </cell>
          <cell r="I69">
            <v>17023973.255599998</v>
          </cell>
          <cell r="J69">
            <v>0</v>
          </cell>
          <cell r="K69">
            <v>0</v>
          </cell>
          <cell r="L69">
            <v>0</v>
          </cell>
          <cell r="M69">
            <v>42588106.205599993</v>
          </cell>
          <cell r="N69">
            <v>0</v>
          </cell>
          <cell r="O69">
            <v>0</v>
          </cell>
          <cell r="P69">
            <v>466013388.36000001</v>
          </cell>
        </row>
        <row r="70">
          <cell r="A70">
            <v>111960</v>
          </cell>
          <cell r="B70" t="str">
            <v>GP-Misc Equip</v>
          </cell>
          <cell r="C70">
            <v>0</v>
          </cell>
          <cell r="D70">
            <v>0</v>
          </cell>
          <cell r="E70">
            <v>1489374.3431999998</v>
          </cell>
          <cell r="F70">
            <v>1489374.3431999998</v>
          </cell>
          <cell r="G70">
            <v>0</v>
          </cell>
          <cell r="H70">
            <v>320532.52</v>
          </cell>
          <cell r="I70">
            <v>4716352.0867999997</v>
          </cell>
          <cell r="J70">
            <v>0</v>
          </cell>
          <cell r="K70">
            <v>0</v>
          </cell>
          <cell r="L70">
            <v>0</v>
          </cell>
          <cell r="M70">
            <v>5036884.6067999993</v>
          </cell>
          <cell r="N70">
            <v>0</v>
          </cell>
          <cell r="O70">
            <v>0</v>
          </cell>
          <cell r="P70">
            <v>6526258.9500000002</v>
          </cell>
        </row>
        <row r="71">
          <cell r="A71">
            <v>111980</v>
          </cell>
          <cell r="B71" t="str">
            <v>GP-Syst Suprv Equip</v>
          </cell>
          <cell r="C71">
            <v>409079273.13</v>
          </cell>
          <cell r="D71">
            <v>0</v>
          </cell>
          <cell r="E71">
            <v>1760423.6088</v>
          </cell>
          <cell r="F71">
            <v>410839696.73879999</v>
          </cell>
          <cell r="G71">
            <v>108007865.47</v>
          </cell>
          <cell r="H71">
            <v>743176.21</v>
          </cell>
          <cell r="I71">
            <v>5574674.7612000005</v>
          </cell>
          <cell r="J71">
            <v>0</v>
          </cell>
          <cell r="K71">
            <v>0</v>
          </cell>
          <cell r="L71">
            <v>0</v>
          </cell>
          <cell r="M71">
            <v>114325716.44119999</v>
          </cell>
          <cell r="N71">
            <v>0</v>
          </cell>
          <cell r="O71">
            <v>0</v>
          </cell>
          <cell r="P71">
            <v>525165413.18000001</v>
          </cell>
        </row>
        <row r="72">
          <cell r="A72">
            <v>111985</v>
          </cell>
          <cell r="B72" t="str">
            <v>GP-SntlLts RntlUni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14163998.630000001</v>
          </cell>
          <cell r="H72">
            <v>10734.04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14174732.67</v>
          </cell>
          <cell r="N72">
            <v>0</v>
          </cell>
          <cell r="O72">
            <v>0</v>
          </cell>
          <cell r="P72">
            <v>14174732.67</v>
          </cell>
        </row>
        <row r="73">
          <cell r="A73">
            <v>111990</v>
          </cell>
          <cell r="B73" t="str">
            <v>GP-Othr Tngbl Prop</v>
          </cell>
          <cell r="C73">
            <v>0</v>
          </cell>
          <cell r="D73">
            <v>0</v>
          </cell>
          <cell r="E73">
            <v>5679417.3335999995</v>
          </cell>
          <cell r="F73">
            <v>5679417.3335999995</v>
          </cell>
          <cell r="G73">
            <v>0</v>
          </cell>
          <cell r="H73">
            <v>0</v>
          </cell>
          <cell r="I73">
            <v>17984821.556400001</v>
          </cell>
          <cell r="J73">
            <v>0</v>
          </cell>
          <cell r="K73">
            <v>0</v>
          </cell>
          <cell r="L73">
            <v>0</v>
          </cell>
          <cell r="M73">
            <v>17984821.556400001</v>
          </cell>
          <cell r="N73">
            <v>0</v>
          </cell>
          <cell r="O73">
            <v>0</v>
          </cell>
          <cell r="P73">
            <v>23664238.890000001</v>
          </cell>
        </row>
        <row r="74">
          <cell r="A74">
            <v>111999</v>
          </cell>
          <cell r="B74" t="str">
            <v>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140100</v>
          </cell>
          <cell r="B75" t="str">
            <v>Maj Fix Assets Acc D</v>
          </cell>
          <cell r="C75">
            <v>-101959653.84999999</v>
          </cell>
          <cell r="D75">
            <v>0</v>
          </cell>
          <cell r="E75">
            <v>44288792.136</v>
          </cell>
          <cell r="F75">
            <v>-57670861.713999994</v>
          </cell>
          <cell r="G75">
            <v>-82576980.049999997</v>
          </cell>
          <cell r="H75">
            <v>0</v>
          </cell>
          <cell r="I75">
            <v>140247841.764</v>
          </cell>
          <cell r="J75">
            <v>0</v>
          </cell>
          <cell r="K75">
            <v>0</v>
          </cell>
          <cell r="L75">
            <v>0</v>
          </cell>
          <cell r="M75">
            <v>57670861.714000002</v>
          </cell>
          <cell r="N75">
            <v>0</v>
          </cell>
          <cell r="O75">
            <v>0</v>
          </cell>
          <cell r="P75">
            <v>0</v>
          </cell>
        </row>
        <row r="76">
          <cell r="A76">
            <v>140200</v>
          </cell>
          <cell r="B76" t="str">
            <v>Minor Fixed Asst Acc</v>
          </cell>
          <cell r="C76">
            <v>-43583868</v>
          </cell>
          <cell r="D76">
            <v>0</v>
          </cell>
          <cell r="E76">
            <v>22927223.099999998</v>
          </cell>
          <cell r="F76">
            <v>-20656644.900000002</v>
          </cell>
          <cell r="G76">
            <v>-51946228.25</v>
          </cell>
          <cell r="H76">
            <v>0</v>
          </cell>
          <cell r="I76">
            <v>72602873.150000006</v>
          </cell>
          <cell r="J76">
            <v>0</v>
          </cell>
          <cell r="K76">
            <v>0</v>
          </cell>
          <cell r="L76">
            <v>0</v>
          </cell>
          <cell r="M76">
            <v>20656644.900000006</v>
          </cell>
          <cell r="N76">
            <v>0</v>
          </cell>
          <cell r="O76">
            <v>0</v>
          </cell>
          <cell r="P76">
            <v>0</v>
          </cell>
        </row>
        <row r="77">
          <cell r="A77">
            <v>140300</v>
          </cell>
          <cell r="B77" t="str">
            <v>T&amp;We Acc Dep(Bus Mod</v>
          </cell>
          <cell r="C77">
            <v>-93143396.680000007</v>
          </cell>
          <cell r="D77">
            <v>0</v>
          </cell>
          <cell r="E77">
            <v>91187852.851199999</v>
          </cell>
          <cell r="F77">
            <v>-1955543.8288000077</v>
          </cell>
          <cell r="G77">
            <v>-286805990.19999999</v>
          </cell>
          <cell r="H77">
            <v>0</v>
          </cell>
          <cell r="I77">
            <v>288761534.02880001</v>
          </cell>
          <cell r="J77">
            <v>0</v>
          </cell>
          <cell r="K77">
            <v>0</v>
          </cell>
          <cell r="L77">
            <v>0</v>
          </cell>
          <cell r="M77">
            <v>1955543.8288000226</v>
          </cell>
          <cell r="N77">
            <v>0</v>
          </cell>
          <cell r="O77">
            <v>0</v>
          </cell>
          <cell r="P77">
            <v>0</v>
          </cell>
        </row>
        <row r="78">
          <cell r="A78">
            <v>140900</v>
          </cell>
          <cell r="B78" t="str">
            <v>Mj Rlup Acc Dep Res</v>
          </cell>
          <cell r="C78">
            <v>0</v>
          </cell>
          <cell r="D78">
            <v>0</v>
          </cell>
          <cell r="E78">
            <v>-1382568.8064000001</v>
          </cell>
          <cell r="F78">
            <v>-1382568.8064000001</v>
          </cell>
          <cell r="G78">
            <v>0</v>
          </cell>
          <cell r="H78">
            <v>0</v>
          </cell>
          <cell r="I78">
            <v>-4378134.5536000002</v>
          </cell>
          <cell r="J78">
            <v>0</v>
          </cell>
          <cell r="K78">
            <v>0</v>
          </cell>
          <cell r="L78">
            <v>0</v>
          </cell>
          <cell r="M78">
            <v>-4378134.5536000002</v>
          </cell>
          <cell r="N78">
            <v>0</v>
          </cell>
          <cell r="O78">
            <v>0</v>
          </cell>
          <cell r="P78">
            <v>-5760703.3600000003</v>
          </cell>
        </row>
        <row r="79">
          <cell r="A79">
            <v>140940</v>
          </cell>
          <cell r="B79" t="str">
            <v>Acc Dep-Contra Gr</v>
          </cell>
          <cell r="C79">
            <v>2342014.9</v>
          </cell>
          <cell r="D79">
            <v>0</v>
          </cell>
          <cell r="E79">
            <v>0</v>
          </cell>
          <cell r="F79">
            <v>2342014.9</v>
          </cell>
          <cell r="G79">
            <v>1421795.9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1421795.9</v>
          </cell>
          <cell r="N79">
            <v>0</v>
          </cell>
          <cell r="O79">
            <v>0</v>
          </cell>
          <cell r="P79">
            <v>3763810.8</v>
          </cell>
        </row>
        <row r="80">
          <cell r="A80">
            <v>142100</v>
          </cell>
          <cell r="B80" t="str">
            <v>Acc Dep - Gnrtn Plt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-675970.2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675970.28</v>
          </cell>
          <cell r="N80">
            <v>0</v>
          </cell>
          <cell r="O80">
            <v>0</v>
          </cell>
          <cell r="P80">
            <v>-675970.28</v>
          </cell>
        </row>
        <row r="81">
          <cell r="A81">
            <v>142101</v>
          </cell>
          <cell r="B81" t="str">
            <v>Acc Dep - Tx Plant</v>
          </cell>
          <cell r="C81">
            <v>-4724085482.3299999</v>
          </cell>
          <cell r="D81">
            <v>0</v>
          </cell>
          <cell r="E81">
            <v>0</v>
          </cell>
          <cell r="F81">
            <v>-4724085482.3299999</v>
          </cell>
          <cell r="G81">
            <v>50998.26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50998.26</v>
          </cell>
          <cell r="N81">
            <v>0</v>
          </cell>
          <cell r="O81">
            <v>0</v>
          </cell>
          <cell r="P81">
            <v>-4724034484.0699997</v>
          </cell>
        </row>
        <row r="82">
          <cell r="A82">
            <v>142102</v>
          </cell>
          <cell r="B82" t="str">
            <v>Acc Dep - Dx Plant</v>
          </cell>
          <cell r="C82">
            <v>93</v>
          </cell>
          <cell r="D82">
            <v>0</v>
          </cell>
          <cell r="E82">
            <v>0</v>
          </cell>
          <cell r="F82">
            <v>93</v>
          </cell>
          <cell r="G82">
            <v>-3156153340.6399999</v>
          </cell>
          <cell r="H82">
            <v>-2384943.5099999998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3158538284.1500001</v>
          </cell>
          <cell r="N82">
            <v>0</v>
          </cell>
          <cell r="O82">
            <v>0</v>
          </cell>
          <cell r="P82">
            <v>-3158538191.1500001</v>
          </cell>
        </row>
        <row r="83">
          <cell r="A83">
            <v>142103</v>
          </cell>
          <cell r="B83" t="str">
            <v>Acc Dep - GP Maj</v>
          </cell>
          <cell r="C83">
            <v>-577358873.14999998</v>
          </cell>
          <cell r="D83">
            <v>0</v>
          </cell>
          <cell r="E83">
            <v>-43288383.115199998</v>
          </cell>
          <cell r="F83">
            <v>-620647256.26520002</v>
          </cell>
          <cell r="G83">
            <v>-224307522.91</v>
          </cell>
          <cell r="H83">
            <v>-244090.29</v>
          </cell>
          <cell r="I83">
            <v>-137079879.86480001</v>
          </cell>
          <cell r="J83">
            <v>0</v>
          </cell>
          <cell r="K83">
            <v>0</v>
          </cell>
          <cell r="L83">
            <v>0</v>
          </cell>
          <cell r="M83">
            <v>-361631493.06480002</v>
          </cell>
          <cell r="N83">
            <v>0</v>
          </cell>
          <cell r="O83">
            <v>0</v>
          </cell>
          <cell r="P83">
            <v>-982278749.33000004</v>
          </cell>
        </row>
        <row r="84">
          <cell r="A84">
            <v>142104</v>
          </cell>
          <cell r="B84" t="str">
            <v>Acc Dep - GP MFA</v>
          </cell>
          <cell r="C84">
            <v>0</v>
          </cell>
          <cell r="D84">
            <v>0</v>
          </cell>
          <cell r="E84">
            <v>-19991780.068799999</v>
          </cell>
          <cell r="F84">
            <v>-19991780.068799999</v>
          </cell>
          <cell r="G84">
            <v>0</v>
          </cell>
          <cell r="H84">
            <v>-156260.32</v>
          </cell>
          <cell r="I84">
            <v>-63307303.551200002</v>
          </cell>
          <cell r="J84">
            <v>0</v>
          </cell>
          <cell r="K84">
            <v>0</v>
          </cell>
          <cell r="L84">
            <v>0</v>
          </cell>
          <cell r="M84">
            <v>-63463563.871200003</v>
          </cell>
          <cell r="N84">
            <v>0</v>
          </cell>
          <cell r="O84">
            <v>0</v>
          </cell>
          <cell r="P84">
            <v>-83455343.939999998</v>
          </cell>
        </row>
        <row r="85">
          <cell r="A85">
            <v>142105</v>
          </cell>
          <cell r="B85" t="str">
            <v>Acc Dep - GP -Tools</v>
          </cell>
          <cell r="C85">
            <v>0</v>
          </cell>
          <cell r="D85">
            <v>0</v>
          </cell>
          <cell r="E85">
            <v>-1185161.8535999998</v>
          </cell>
          <cell r="F85">
            <v>-1185161.8535999998</v>
          </cell>
          <cell r="G85">
            <v>0</v>
          </cell>
          <cell r="H85">
            <v>-23229.57</v>
          </cell>
          <cell r="I85">
            <v>-3753012.5363999996</v>
          </cell>
          <cell r="J85">
            <v>0</v>
          </cell>
          <cell r="K85">
            <v>0</v>
          </cell>
          <cell r="L85">
            <v>0</v>
          </cell>
          <cell r="M85">
            <v>-3776242.1063999995</v>
          </cell>
          <cell r="N85">
            <v>0</v>
          </cell>
          <cell r="O85">
            <v>0</v>
          </cell>
          <cell r="P85">
            <v>-4961403.96</v>
          </cell>
        </row>
        <row r="86">
          <cell r="A86">
            <v>142106</v>
          </cell>
          <cell r="B86" t="str">
            <v>Acc Dep-GP TWE</v>
          </cell>
          <cell r="C86">
            <v>0</v>
          </cell>
          <cell r="D86">
            <v>0</v>
          </cell>
          <cell r="E86">
            <v>-92555957.937600002</v>
          </cell>
          <cell r="F86">
            <v>-92555957.937600002</v>
          </cell>
          <cell r="G86">
            <v>0</v>
          </cell>
          <cell r="H86">
            <v>-6680.28</v>
          </cell>
          <cell r="I86">
            <v>-293093866.80239999</v>
          </cell>
          <cell r="J86">
            <v>0</v>
          </cell>
          <cell r="K86">
            <v>0</v>
          </cell>
          <cell r="L86">
            <v>0</v>
          </cell>
          <cell r="M86">
            <v>-293100547.08239996</v>
          </cell>
          <cell r="N86">
            <v>0</v>
          </cell>
          <cell r="O86">
            <v>0</v>
          </cell>
          <cell r="P86">
            <v>-385656505.01999998</v>
          </cell>
        </row>
        <row r="87">
          <cell r="A87">
            <v>142197</v>
          </cell>
          <cell r="B87" t="str">
            <v>Major FA Acc Dep-2</v>
          </cell>
          <cell r="C87">
            <v>67.92</v>
          </cell>
          <cell r="D87">
            <v>0</v>
          </cell>
          <cell r="E87">
            <v>-16.300799999999999</v>
          </cell>
          <cell r="F87">
            <v>51.619200000000006</v>
          </cell>
          <cell r="G87">
            <v>0</v>
          </cell>
          <cell r="H87">
            <v>0</v>
          </cell>
          <cell r="I87">
            <v>-51.619199999999999</v>
          </cell>
          <cell r="J87">
            <v>0</v>
          </cell>
          <cell r="K87">
            <v>0</v>
          </cell>
          <cell r="L87">
            <v>0</v>
          </cell>
          <cell r="M87">
            <v>-51.619199999999999</v>
          </cell>
          <cell r="N87">
            <v>0</v>
          </cell>
          <cell r="O87">
            <v>0</v>
          </cell>
          <cell r="P87">
            <v>0</v>
          </cell>
        </row>
        <row r="88">
          <cell r="A88">
            <v>142199</v>
          </cell>
          <cell r="B88" t="str">
            <v>AccDep Conv Ac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>
            <v>142201</v>
          </cell>
          <cell r="B89" t="str">
            <v>Acc Dep Sus - Trf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>
            <v>142202</v>
          </cell>
          <cell r="B90" t="str">
            <v>Acc Dep Suspense - Sale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>
            <v>142204</v>
          </cell>
          <cell r="B91" t="str">
            <v>Acc Dep Sus - Addn</v>
          </cell>
          <cell r="C91">
            <v>10738530.82</v>
          </cell>
          <cell r="D91">
            <v>0</v>
          </cell>
          <cell r="E91">
            <v>0</v>
          </cell>
          <cell r="F91">
            <v>10738530.82</v>
          </cell>
          <cell r="G91">
            <v>9004430.8399999999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9004430.8399999999</v>
          </cell>
          <cell r="N91">
            <v>0</v>
          </cell>
          <cell r="O91">
            <v>0</v>
          </cell>
          <cell r="P91">
            <v>19742961.66</v>
          </cell>
        </row>
        <row r="92">
          <cell r="A92">
            <v>142999</v>
          </cell>
          <cell r="B92" t="str">
            <v>Acc Dep Conv Ac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174000</v>
          </cell>
          <cell r="B93" t="str">
            <v>WIP Susp</v>
          </cell>
          <cell r="C93">
            <v>0.59</v>
          </cell>
          <cell r="D93">
            <v>0</v>
          </cell>
          <cell r="E93">
            <v>0</v>
          </cell>
          <cell r="F93">
            <v>0.59</v>
          </cell>
          <cell r="G93">
            <v>-0.59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-0.59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174020</v>
          </cell>
          <cell r="B94" t="str">
            <v>WIP(PC)-to be billed</v>
          </cell>
          <cell r="C94">
            <v>0.02</v>
          </cell>
          <cell r="D94">
            <v>0</v>
          </cell>
          <cell r="E94">
            <v>0</v>
          </cell>
          <cell r="F94">
            <v>0.02</v>
          </cell>
          <cell r="G94">
            <v>-0.0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-0.02</v>
          </cell>
          <cell r="N94">
            <v>0</v>
          </cell>
          <cell r="O94">
            <v>0</v>
          </cell>
          <cell r="P94">
            <v>0</v>
          </cell>
        </row>
        <row r="95">
          <cell r="A95">
            <v>174050</v>
          </cell>
          <cell r="B95" t="str">
            <v>CIP(PC)-to be cptlz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>
            <v>174051</v>
          </cell>
          <cell r="B96" t="str">
            <v>AUC(PC)-to be cptlzd</v>
          </cell>
          <cell r="C96">
            <v>895084931.55999994</v>
          </cell>
          <cell r="D96">
            <v>0</v>
          </cell>
          <cell r="E96">
            <v>6471395.8223999999</v>
          </cell>
          <cell r="F96">
            <v>901556327.38239992</v>
          </cell>
          <cell r="G96">
            <v>289095012.01999998</v>
          </cell>
          <cell r="H96">
            <v>1453992.28</v>
          </cell>
          <cell r="I96">
            <v>20492753.437600002</v>
          </cell>
          <cell r="J96">
            <v>0</v>
          </cell>
          <cell r="K96">
            <v>0</v>
          </cell>
          <cell r="L96">
            <v>1249380.54</v>
          </cell>
          <cell r="M96">
            <v>312291138.27759999</v>
          </cell>
          <cell r="N96">
            <v>0</v>
          </cell>
          <cell r="O96">
            <v>0</v>
          </cell>
          <cell r="P96">
            <v>1213847465.6600001</v>
          </cell>
        </row>
        <row r="97">
          <cell r="A97">
            <v>174090</v>
          </cell>
          <cell r="B97" t="str">
            <v>WIP MISC-not in PC</v>
          </cell>
          <cell r="C97">
            <v>2383595.75</v>
          </cell>
          <cell r="D97">
            <v>0</v>
          </cell>
          <cell r="E97">
            <v>-1021541.0399999999</v>
          </cell>
          <cell r="F97">
            <v>1362054.71</v>
          </cell>
          <cell r="G97">
            <v>1872825.25</v>
          </cell>
          <cell r="H97">
            <v>0</v>
          </cell>
          <cell r="I97">
            <v>-3234879.96</v>
          </cell>
          <cell r="J97">
            <v>0</v>
          </cell>
          <cell r="K97">
            <v>0</v>
          </cell>
          <cell r="L97">
            <v>0</v>
          </cell>
          <cell r="M97">
            <v>-1362054.71</v>
          </cell>
          <cell r="N97">
            <v>0</v>
          </cell>
          <cell r="O97">
            <v>0</v>
          </cell>
          <cell r="P97">
            <v>0</v>
          </cell>
        </row>
        <row r="98">
          <cell r="A98">
            <v>174091</v>
          </cell>
          <cell r="B98" t="str">
            <v>CWIP Cntra Dist Lim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-5098475.66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-5098475.66</v>
          </cell>
          <cell r="N98">
            <v>0</v>
          </cell>
          <cell r="O98">
            <v>0</v>
          </cell>
          <cell r="P98">
            <v>-5098475.66</v>
          </cell>
        </row>
        <row r="99">
          <cell r="A99">
            <v>174092</v>
          </cell>
          <cell r="B99" t="str">
            <v>CWIP Cntra Grndg Trn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-418542.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-418542.2</v>
          </cell>
          <cell r="N99">
            <v>0</v>
          </cell>
          <cell r="O99">
            <v>0</v>
          </cell>
          <cell r="P99">
            <v>-418542.2</v>
          </cell>
        </row>
        <row r="100">
          <cell r="A100">
            <v>174162</v>
          </cell>
          <cell r="B100" t="str">
            <v>Intangible-SW CIP</v>
          </cell>
          <cell r="C100">
            <v>8048490.0700000003</v>
          </cell>
          <cell r="D100">
            <v>0</v>
          </cell>
          <cell r="E100">
            <v>0</v>
          </cell>
          <cell r="F100">
            <v>8048490.0700000003</v>
          </cell>
          <cell r="G100">
            <v>17188601.93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17188601.93</v>
          </cell>
          <cell r="N100">
            <v>0</v>
          </cell>
          <cell r="O100">
            <v>0</v>
          </cell>
          <cell r="P100">
            <v>25237092</v>
          </cell>
        </row>
        <row r="101">
          <cell r="A101">
            <v>174201</v>
          </cell>
          <cell r="B101" t="str">
            <v>CIP Suspense - Capex</v>
          </cell>
          <cell r="C101">
            <v>-6391124.3600000003</v>
          </cell>
          <cell r="D101">
            <v>0</v>
          </cell>
          <cell r="E101">
            <v>0</v>
          </cell>
          <cell r="F101">
            <v>-6391124.3600000003</v>
          </cell>
          <cell r="G101">
            <v>-16676554.640000001</v>
          </cell>
          <cell r="H101">
            <v>-350789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-17027343.640000001</v>
          </cell>
          <cell r="N101">
            <v>0</v>
          </cell>
          <cell r="O101">
            <v>0</v>
          </cell>
          <cell r="P101">
            <v>-23418468</v>
          </cell>
        </row>
        <row r="102">
          <cell r="A102">
            <v>174202</v>
          </cell>
          <cell r="B102" t="str">
            <v>CIP Sus - In Serv</v>
          </cell>
          <cell r="C102">
            <v>-2671529.13</v>
          </cell>
          <cell r="D102">
            <v>0</v>
          </cell>
          <cell r="E102">
            <v>1021541.0399999999</v>
          </cell>
          <cell r="F102">
            <v>-1649988.0899999999</v>
          </cell>
          <cell r="G102">
            <v>-26070999.460000001</v>
          </cell>
          <cell r="H102">
            <v>0</v>
          </cell>
          <cell r="I102">
            <v>3234879.96</v>
          </cell>
          <cell r="J102">
            <v>0</v>
          </cell>
          <cell r="K102">
            <v>0</v>
          </cell>
          <cell r="L102">
            <v>0</v>
          </cell>
          <cell r="M102">
            <v>-22836119.5</v>
          </cell>
          <cell r="N102">
            <v>0</v>
          </cell>
          <cell r="O102">
            <v>0</v>
          </cell>
          <cell r="P102">
            <v>-24486107.59</v>
          </cell>
        </row>
        <row r="103">
          <cell r="A103">
            <v>174205</v>
          </cell>
          <cell r="B103" t="str">
            <v>CIP Sus - Cancellat</v>
          </cell>
          <cell r="C103">
            <v>-16330241</v>
          </cell>
          <cell r="D103">
            <v>0</v>
          </cell>
          <cell r="E103">
            <v>0</v>
          </cell>
          <cell r="F103">
            <v>-16330241</v>
          </cell>
          <cell r="G103">
            <v>-156500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-1565000</v>
          </cell>
          <cell r="N103">
            <v>0</v>
          </cell>
          <cell r="O103">
            <v>0</v>
          </cell>
          <cell r="P103">
            <v>-17895241</v>
          </cell>
        </row>
        <row r="104">
          <cell r="A104">
            <v>174997</v>
          </cell>
          <cell r="B104" t="str">
            <v>OU Capital Balanc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>
            <v>174999</v>
          </cell>
          <cell r="B105" t="str">
            <v>B Mdl Allctn Ctrl</v>
          </cell>
          <cell r="C105">
            <v>15349069.6</v>
          </cell>
          <cell r="D105">
            <v>0</v>
          </cell>
          <cell r="E105">
            <v>-6471395.8223999999</v>
          </cell>
          <cell r="F105">
            <v>8877673.7775999997</v>
          </cell>
          <cell r="G105">
            <v>11615079.83</v>
          </cell>
          <cell r="H105">
            <v>0</v>
          </cell>
          <cell r="I105">
            <v>-20492753.437600002</v>
          </cell>
          <cell r="J105">
            <v>0</v>
          </cell>
          <cell r="K105">
            <v>0</v>
          </cell>
          <cell r="L105">
            <v>-1249380.54</v>
          </cell>
          <cell r="M105">
            <v>-10127054.147600003</v>
          </cell>
          <cell r="N105">
            <v>0</v>
          </cell>
          <cell r="O105">
            <v>0</v>
          </cell>
          <cell r="P105">
            <v>-1249380.3700000001</v>
          </cell>
        </row>
        <row r="106">
          <cell r="A106">
            <v>181330</v>
          </cell>
          <cell r="B106" t="str">
            <v>Fut Use-Tx Lines Lv</v>
          </cell>
          <cell r="C106">
            <v>62612225.030000001</v>
          </cell>
          <cell r="D106">
            <v>0</v>
          </cell>
          <cell r="E106">
            <v>0</v>
          </cell>
          <cell r="F106">
            <v>62612225.030000001</v>
          </cell>
          <cell r="G106">
            <v>622209.9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622209.9</v>
          </cell>
          <cell r="N106">
            <v>0</v>
          </cell>
          <cell r="O106">
            <v>0</v>
          </cell>
          <cell r="P106">
            <v>63234434.93</v>
          </cell>
        </row>
        <row r="107">
          <cell r="A107">
            <v>181360</v>
          </cell>
          <cell r="B107" t="str">
            <v>Future Use Asset</v>
          </cell>
          <cell r="C107">
            <v>136157.07</v>
          </cell>
          <cell r="D107">
            <v>0</v>
          </cell>
          <cell r="E107">
            <v>7577308.6440000003</v>
          </cell>
          <cell r="F107">
            <v>7713465.7140000006</v>
          </cell>
          <cell r="G107">
            <v>580459.16</v>
          </cell>
          <cell r="H107">
            <v>0</v>
          </cell>
          <cell r="I107">
            <v>23994810.706</v>
          </cell>
          <cell r="J107">
            <v>0</v>
          </cell>
          <cell r="K107">
            <v>0</v>
          </cell>
          <cell r="L107">
            <v>0</v>
          </cell>
          <cell r="M107">
            <v>24575269.866</v>
          </cell>
          <cell r="N107">
            <v>0</v>
          </cell>
          <cell r="O107">
            <v>0</v>
          </cell>
          <cell r="P107">
            <v>32288735.579999998</v>
          </cell>
        </row>
        <row r="108">
          <cell r="A108">
            <v>181380</v>
          </cell>
          <cell r="B108" t="str">
            <v>Fut use Asset -Strtg</v>
          </cell>
          <cell r="C108">
            <v>-165847.16</v>
          </cell>
          <cell r="D108">
            <v>0</v>
          </cell>
          <cell r="E108">
            <v>7192505.0904000001</v>
          </cell>
          <cell r="F108">
            <v>7026657.9304</v>
          </cell>
          <cell r="G108">
            <v>0</v>
          </cell>
          <cell r="H108">
            <v>0</v>
          </cell>
          <cell r="I108">
            <v>22776266.119600002</v>
          </cell>
          <cell r="J108">
            <v>0</v>
          </cell>
          <cell r="K108">
            <v>0</v>
          </cell>
          <cell r="L108">
            <v>0</v>
          </cell>
          <cell r="M108">
            <v>22776266.119600002</v>
          </cell>
          <cell r="N108">
            <v>0</v>
          </cell>
          <cell r="O108">
            <v>0</v>
          </cell>
          <cell r="P108">
            <v>29802924.050000001</v>
          </cell>
        </row>
        <row r="109">
          <cell r="A109">
            <v>181390</v>
          </cell>
          <cell r="B109" t="str">
            <v>Fut Use-Suspens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24224117.190000001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24224117.190000001</v>
          </cell>
          <cell r="N109">
            <v>0</v>
          </cell>
          <cell r="O109">
            <v>0</v>
          </cell>
          <cell r="P109">
            <v>24224117.190000001</v>
          </cell>
        </row>
        <row r="110">
          <cell r="A110">
            <v>181398</v>
          </cell>
          <cell r="B110" t="str">
            <v>BMA Assmt for 181360</v>
          </cell>
          <cell r="C110">
            <v>3152467.7</v>
          </cell>
          <cell r="D110">
            <v>0</v>
          </cell>
          <cell r="E110">
            <v>-7577308.6464</v>
          </cell>
          <cell r="F110">
            <v>-4424840.9463999998</v>
          </cell>
          <cell r="G110">
            <v>28419651.66</v>
          </cell>
          <cell r="H110">
            <v>0</v>
          </cell>
          <cell r="I110">
            <v>-23994810.713599999</v>
          </cell>
          <cell r="J110">
            <v>0</v>
          </cell>
          <cell r="K110">
            <v>0</v>
          </cell>
          <cell r="L110">
            <v>0</v>
          </cell>
          <cell r="M110">
            <v>4424840.9464000016</v>
          </cell>
          <cell r="N110">
            <v>0</v>
          </cell>
          <cell r="O110">
            <v>0</v>
          </cell>
          <cell r="P110">
            <v>0</v>
          </cell>
        </row>
        <row r="111">
          <cell r="A111">
            <v>181399</v>
          </cell>
          <cell r="B111" t="str">
            <v>BMA Assmt for 181380</v>
          </cell>
          <cell r="C111">
            <v>29968771.02</v>
          </cell>
          <cell r="D111">
            <v>0</v>
          </cell>
          <cell r="E111">
            <v>-7192505.0927999998</v>
          </cell>
          <cell r="F111">
            <v>22776265.927200001</v>
          </cell>
          <cell r="G111">
            <v>0.2</v>
          </cell>
          <cell r="H111">
            <v>0</v>
          </cell>
          <cell r="I111">
            <v>-22776266.1272</v>
          </cell>
          <cell r="J111">
            <v>0</v>
          </cell>
          <cell r="K111">
            <v>0</v>
          </cell>
          <cell r="L111">
            <v>0</v>
          </cell>
          <cell r="M111">
            <v>-22776265.927200001</v>
          </cell>
          <cell r="N111">
            <v>0</v>
          </cell>
          <cell r="O111">
            <v>0</v>
          </cell>
          <cell r="P111">
            <v>0</v>
          </cell>
        </row>
        <row r="112">
          <cell r="A112">
            <v>202010</v>
          </cell>
          <cell r="B112" t="str">
            <v>ST Inv &amp; Mkt Val L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203010</v>
          </cell>
          <cell r="B113" t="str">
            <v>US Bk-Chqs&amp;Wire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203011</v>
          </cell>
          <cell r="B114" t="str">
            <v>USD Cheque Clearing</v>
          </cell>
          <cell r="C114">
            <v>0</v>
          </cell>
          <cell r="D114">
            <v>0</v>
          </cell>
          <cell r="E114">
            <v>34472564.088</v>
          </cell>
          <cell r="F114">
            <v>34472564.088</v>
          </cell>
          <cell r="G114">
            <v>-2212.09</v>
          </cell>
          <cell r="H114">
            <v>0</v>
          </cell>
          <cell r="I114">
            <v>109163119.61199999</v>
          </cell>
          <cell r="J114">
            <v>0</v>
          </cell>
          <cell r="K114">
            <v>0</v>
          </cell>
          <cell r="L114">
            <v>0</v>
          </cell>
          <cell r="M114">
            <v>109160907.52199998</v>
          </cell>
          <cell r="N114">
            <v>0</v>
          </cell>
          <cell r="O114">
            <v>0</v>
          </cell>
          <cell r="P114">
            <v>143633471.61000001</v>
          </cell>
        </row>
        <row r="115">
          <cell r="A115">
            <v>203012</v>
          </cell>
          <cell r="B115" t="str">
            <v>USD Wire outgoing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>
            <v>203013</v>
          </cell>
          <cell r="B116" t="str">
            <v>Conv A/c for 203011</v>
          </cell>
          <cell r="C116">
            <v>0</v>
          </cell>
          <cell r="D116">
            <v>0</v>
          </cell>
          <cell r="E116">
            <v>-433357.63679999998</v>
          </cell>
          <cell r="F116">
            <v>-433357.63679999998</v>
          </cell>
          <cell r="G116">
            <v>0</v>
          </cell>
          <cell r="H116">
            <v>0</v>
          </cell>
          <cell r="I116">
            <v>-1372299.1832000001</v>
          </cell>
          <cell r="J116">
            <v>0</v>
          </cell>
          <cell r="K116">
            <v>0</v>
          </cell>
          <cell r="L116">
            <v>0</v>
          </cell>
          <cell r="M116">
            <v>-1372299.1832000001</v>
          </cell>
          <cell r="N116">
            <v>0</v>
          </cell>
          <cell r="O116">
            <v>0</v>
          </cell>
          <cell r="P116">
            <v>-1805656.82</v>
          </cell>
        </row>
        <row r="117">
          <cell r="A117">
            <v>203080</v>
          </cell>
          <cell r="B117" t="str">
            <v>TD General US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>
            <v>203160</v>
          </cell>
          <cell r="B118" t="str">
            <v>TD A/R Finance USD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>
            <v>204000</v>
          </cell>
          <cell r="B119" t="str">
            <v>General Bank Account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2817000.76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2817000.76</v>
          </cell>
          <cell r="N119">
            <v>0</v>
          </cell>
          <cell r="O119">
            <v>0</v>
          </cell>
          <cell r="P119">
            <v>2817000.76</v>
          </cell>
        </row>
        <row r="120">
          <cell r="A120">
            <v>204010</v>
          </cell>
          <cell r="B120" t="str">
            <v>Customer Care ARP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>
            <v>204020</v>
          </cell>
          <cell r="B121" t="str">
            <v>Customer Care PAP/EF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>
            <v>204030</v>
          </cell>
          <cell r="B122" t="str">
            <v>Customer Care Refund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>
            <v>204040</v>
          </cell>
          <cell r="B123" t="str">
            <v>Cstmr Care Lcl Dps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>
            <v>204050</v>
          </cell>
          <cell r="B124" t="str">
            <v>A/R Financ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-28.25</v>
          </cell>
          <cell r="H124">
            <v>89406.45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89378.2</v>
          </cell>
          <cell r="N124">
            <v>0</v>
          </cell>
          <cell r="O124">
            <v>0</v>
          </cell>
          <cell r="P124">
            <v>89378.2</v>
          </cell>
        </row>
        <row r="125">
          <cell r="A125">
            <v>204070</v>
          </cell>
          <cell r="B125" t="str">
            <v>AP EFT</v>
          </cell>
          <cell r="C125">
            <v>-0.28000000000000003</v>
          </cell>
          <cell r="D125">
            <v>0</v>
          </cell>
          <cell r="E125">
            <v>0</v>
          </cell>
          <cell r="F125">
            <v>-0.28000000000000003</v>
          </cell>
          <cell r="G125">
            <v>0.08</v>
          </cell>
          <cell r="H125">
            <v>-413588.19</v>
          </cell>
          <cell r="I125">
            <v>0</v>
          </cell>
          <cell r="J125">
            <v>-1073.5</v>
          </cell>
          <cell r="K125">
            <v>0</v>
          </cell>
          <cell r="L125">
            <v>0</v>
          </cell>
          <cell r="M125">
            <v>-414661.61</v>
          </cell>
          <cell r="N125">
            <v>0</v>
          </cell>
          <cell r="O125">
            <v>0</v>
          </cell>
          <cell r="P125">
            <v>-414661.89</v>
          </cell>
        </row>
        <row r="126">
          <cell r="A126">
            <v>204090</v>
          </cell>
          <cell r="B126" t="str">
            <v>Treasury Misc</v>
          </cell>
          <cell r="C126">
            <v>0.01</v>
          </cell>
          <cell r="D126">
            <v>0</v>
          </cell>
          <cell r="E126">
            <v>0</v>
          </cell>
          <cell r="F126">
            <v>0.01</v>
          </cell>
          <cell r="G126">
            <v>-0.01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-0.01</v>
          </cell>
          <cell r="N126">
            <v>0</v>
          </cell>
          <cell r="O126">
            <v>0</v>
          </cell>
          <cell r="P126">
            <v>0</v>
          </cell>
        </row>
        <row r="127">
          <cell r="A127">
            <v>204091</v>
          </cell>
          <cell r="B127" t="str">
            <v>Bank A/C B2M HOL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>
            <v>204092</v>
          </cell>
          <cell r="B128" t="str">
            <v>Bank A/C B2M LP IN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>
            <v>204093</v>
          </cell>
          <cell r="B129" t="str">
            <v>B2M GP Inc Bank Accoun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>
            <v>204094</v>
          </cell>
          <cell r="B130" t="str">
            <v>Bank A/C B2M LP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>
            <v>204095</v>
          </cell>
          <cell r="B131" t="str">
            <v>B2M Trust TD Accoun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204140</v>
          </cell>
          <cell r="B132" t="str">
            <v>Canadian Genera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204190</v>
          </cell>
          <cell r="B133" t="str">
            <v>AP Canadian TD  Bank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204191</v>
          </cell>
          <cell r="B134" t="str">
            <v>CAD Cheque Clearing</v>
          </cell>
          <cell r="C134">
            <v>-1345430.35</v>
          </cell>
          <cell r="D134">
            <v>-816.94</v>
          </cell>
          <cell r="E134">
            <v>1282999003.9031999</v>
          </cell>
          <cell r="F134">
            <v>1281652756.6131999</v>
          </cell>
          <cell r="G134">
            <v>-3811769.44</v>
          </cell>
          <cell r="H134">
            <v>-110022.29</v>
          </cell>
          <cell r="I134">
            <v>4062830179.0268002</v>
          </cell>
          <cell r="J134">
            <v>0</v>
          </cell>
          <cell r="K134">
            <v>-4236.87</v>
          </cell>
          <cell r="L134">
            <v>0</v>
          </cell>
          <cell r="M134">
            <v>4058904150.4268003</v>
          </cell>
          <cell r="N134">
            <v>0</v>
          </cell>
          <cell r="O134">
            <v>-6765.97</v>
          </cell>
          <cell r="P134">
            <v>5340550141.0699997</v>
          </cell>
        </row>
        <row r="135">
          <cell r="A135">
            <v>204192</v>
          </cell>
          <cell r="B135" t="str">
            <v>Conv A/c for 204191</v>
          </cell>
          <cell r="C135">
            <v>0</v>
          </cell>
          <cell r="D135">
            <v>0</v>
          </cell>
          <cell r="E135">
            <v>-14882282.241600001</v>
          </cell>
          <cell r="F135">
            <v>-14882282.241600001</v>
          </cell>
          <cell r="G135">
            <v>0</v>
          </cell>
          <cell r="H135">
            <v>0</v>
          </cell>
          <cell r="I135">
            <v>-47127227.098400004</v>
          </cell>
          <cell r="J135">
            <v>0</v>
          </cell>
          <cell r="K135">
            <v>0</v>
          </cell>
          <cell r="L135">
            <v>0</v>
          </cell>
          <cell r="M135">
            <v>-47127227.098400004</v>
          </cell>
          <cell r="N135">
            <v>0</v>
          </cell>
          <cell r="O135">
            <v>0</v>
          </cell>
          <cell r="P135">
            <v>-62009509.340000004</v>
          </cell>
        </row>
        <row r="136">
          <cell r="A136">
            <v>204199</v>
          </cell>
          <cell r="B136" t="str">
            <v>BMA - Opn Check Clr</v>
          </cell>
          <cell r="C136">
            <v>1345430.35</v>
          </cell>
          <cell r="D136">
            <v>816.94</v>
          </cell>
          <cell r="E136">
            <v>-1302155928.1128001</v>
          </cell>
          <cell r="F136">
            <v>-1300809680.8228002</v>
          </cell>
          <cell r="G136">
            <v>3813981.53</v>
          </cell>
          <cell r="H136">
            <v>0</v>
          </cell>
          <cell r="I136">
            <v>-4123493772.3572001</v>
          </cell>
          <cell r="J136">
            <v>0</v>
          </cell>
          <cell r="K136">
            <v>4236.87</v>
          </cell>
          <cell r="L136">
            <v>0</v>
          </cell>
          <cell r="M136">
            <v>-4119675553.9572001</v>
          </cell>
          <cell r="N136">
            <v>0</v>
          </cell>
          <cell r="O136">
            <v>0</v>
          </cell>
          <cell r="P136">
            <v>-5420485234.7799997</v>
          </cell>
        </row>
        <row r="137">
          <cell r="A137">
            <v>204200</v>
          </cell>
          <cell r="B137" t="str">
            <v>Payrol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>
            <v>204201</v>
          </cell>
          <cell r="B138" t="str">
            <v>Payroll Chk Clear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>
            <v>204203</v>
          </cell>
          <cell r="B139" t="str">
            <v>Employee Benefit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>
            <v>204220</v>
          </cell>
          <cell r="B140" t="str">
            <v>Credit Card Bk Acc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13508.39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13508.39</v>
          </cell>
          <cell r="N140">
            <v>0</v>
          </cell>
          <cell r="O140">
            <v>0</v>
          </cell>
          <cell r="P140">
            <v>13508.39</v>
          </cell>
        </row>
        <row r="141">
          <cell r="A141">
            <v>204400</v>
          </cell>
          <cell r="B141" t="str">
            <v>CIS ARP Mai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>
            <v>204401</v>
          </cell>
          <cell r="B142" t="str">
            <v>Symcor Cash Clearing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>
            <v>204402</v>
          </cell>
          <cell r="B143" t="str">
            <v>TD TelePay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>
            <v>204403</v>
          </cell>
          <cell r="B144" t="str">
            <v>CIS Wir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>
            <v>204404</v>
          </cell>
          <cell r="B145" t="str">
            <v>CIS US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>
            <v>204406</v>
          </cell>
          <cell r="B146" t="str">
            <v>Cllctn Agncies Clr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>
            <v>204407</v>
          </cell>
          <cell r="B147" t="str">
            <v>Assist Agncy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>
            <v>204410</v>
          </cell>
          <cell r="B148" t="str">
            <v>CIS PAP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204420</v>
          </cell>
          <cell r="B149" t="str">
            <v>CIS Credit Card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204421</v>
          </cell>
          <cell r="B150" t="str">
            <v>Paymentus Clr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204422</v>
          </cell>
          <cell r="B151" t="str">
            <v>TD Beanstream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>
            <v>204430</v>
          </cell>
          <cell r="B152" t="str">
            <v>CIS Misc Deposi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>
            <v>204431</v>
          </cell>
          <cell r="B153" t="str">
            <v>Wstrn Union Clrng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2243.25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2243.25</v>
          </cell>
          <cell r="N153">
            <v>0</v>
          </cell>
          <cell r="O153">
            <v>0</v>
          </cell>
          <cell r="P153">
            <v>2243.25</v>
          </cell>
        </row>
        <row r="154">
          <cell r="A154">
            <v>204460</v>
          </cell>
          <cell r="B154" t="str">
            <v>CIS Customer Refund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>
            <v>204461</v>
          </cell>
          <cell r="B155" t="str">
            <v>Cstmr Rfnds Clr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>
            <v>204480</v>
          </cell>
          <cell r="B156" t="str">
            <v>CIS Rtlr/Gnrtr EF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>
            <v>204530</v>
          </cell>
          <cell r="B157" t="str">
            <v>CSS Credit Car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>
            <v>205000</v>
          </cell>
          <cell r="B158" t="str">
            <v>Permanent Advan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115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1150</v>
          </cell>
          <cell r="N158">
            <v>0</v>
          </cell>
          <cell r="O158">
            <v>0</v>
          </cell>
          <cell r="P158">
            <v>1150</v>
          </cell>
        </row>
        <row r="159">
          <cell r="A159">
            <v>205500</v>
          </cell>
          <cell r="B159" t="str">
            <v>Restricted Cash</v>
          </cell>
          <cell r="C159">
            <v>2007997.2</v>
          </cell>
          <cell r="D159">
            <v>0</v>
          </cell>
          <cell r="E159">
            <v>0</v>
          </cell>
          <cell r="F159">
            <v>2007997.2</v>
          </cell>
          <cell r="G159">
            <v>1338664.8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1338664.8</v>
          </cell>
          <cell r="N159">
            <v>0</v>
          </cell>
          <cell r="O159">
            <v>0</v>
          </cell>
          <cell r="P159">
            <v>3346662</v>
          </cell>
        </row>
        <row r="160">
          <cell r="A160">
            <v>211000</v>
          </cell>
          <cell r="B160" t="str">
            <v>AR Misc - Ar:M</v>
          </cell>
          <cell r="C160">
            <v>16788562.09</v>
          </cell>
          <cell r="D160">
            <v>0</v>
          </cell>
          <cell r="E160">
            <v>0</v>
          </cell>
          <cell r="F160">
            <v>16788562.09</v>
          </cell>
          <cell r="G160">
            <v>4809227.3499999996</v>
          </cell>
          <cell r="H160">
            <v>7622.48</v>
          </cell>
          <cell r="I160">
            <v>0</v>
          </cell>
          <cell r="J160">
            <v>0</v>
          </cell>
          <cell r="K160">
            <v>0</v>
          </cell>
          <cell r="L160">
            <v>-3513.88</v>
          </cell>
          <cell r="M160">
            <v>4813335.95</v>
          </cell>
          <cell r="N160">
            <v>0</v>
          </cell>
          <cell r="O160">
            <v>0</v>
          </cell>
          <cell r="P160">
            <v>21601898.039999999</v>
          </cell>
        </row>
        <row r="161">
          <cell r="A161">
            <v>211010</v>
          </cell>
          <cell r="B161" t="str">
            <v>TX&amp;RRRP Rev-IESO</v>
          </cell>
          <cell r="C161">
            <v>116454398.68000001</v>
          </cell>
          <cell r="D161">
            <v>0</v>
          </cell>
          <cell r="E161">
            <v>0</v>
          </cell>
          <cell r="F161">
            <v>116454398.68000001</v>
          </cell>
          <cell r="G161">
            <v>13271583.33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13271583.33</v>
          </cell>
          <cell r="N161">
            <v>0</v>
          </cell>
          <cell r="O161">
            <v>0</v>
          </cell>
          <cell r="P161">
            <v>129725982.01000001</v>
          </cell>
        </row>
        <row r="162">
          <cell r="A162">
            <v>211050</v>
          </cell>
          <cell r="B162" t="str">
            <v>Inter Company Div A/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>
            <v>211800</v>
          </cell>
          <cell r="B163" t="str">
            <v>A/R for Bus Model al</v>
          </cell>
          <cell r="C163">
            <v>3561020.54</v>
          </cell>
          <cell r="D163">
            <v>0</v>
          </cell>
          <cell r="E163">
            <v>-1987546.3439999998</v>
          </cell>
          <cell r="F163">
            <v>1573474.1960000002</v>
          </cell>
          <cell r="G163">
            <v>4938038.6399999997</v>
          </cell>
          <cell r="H163">
            <v>0</v>
          </cell>
          <cell r="I163">
            <v>-6293896.7560000001</v>
          </cell>
          <cell r="J163">
            <v>0</v>
          </cell>
          <cell r="K163">
            <v>-217616.08</v>
          </cell>
          <cell r="L163">
            <v>0</v>
          </cell>
          <cell r="M163">
            <v>-1573474.1960000005</v>
          </cell>
          <cell r="N163">
            <v>0</v>
          </cell>
          <cell r="O163">
            <v>0</v>
          </cell>
          <cell r="P163">
            <v>0</v>
          </cell>
        </row>
        <row r="164">
          <cell r="A164">
            <v>211810</v>
          </cell>
          <cell r="B164" t="str">
            <v>A/R - T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211811</v>
          </cell>
          <cell r="B165" t="str">
            <v>Non Energy AR Contrl</v>
          </cell>
          <cell r="C165">
            <v>8665406.9000000004</v>
          </cell>
          <cell r="D165">
            <v>0</v>
          </cell>
          <cell r="E165">
            <v>1987546.3439999998</v>
          </cell>
          <cell r="F165">
            <v>10652953.244000001</v>
          </cell>
          <cell r="G165">
            <v>14142771.220000001</v>
          </cell>
          <cell r="H165">
            <v>29080.58</v>
          </cell>
          <cell r="I165">
            <v>6293896.7560000001</v>
          </cell>
          <cell r="J165">
            <v>0</v>
          </cell>
          <cell r="K165">
            <v>217616.08</v>
          </cell>
          <cell r="L165">
            <v>3568.5</v>
          </cell>
          <cell r="M165">
            <v>20686933.136</v>
          </cell>
          <cell r="N165">
            <v>0</v>
          </cell>
          <cell r="O165">
            <v>0</v>
          </cell>
          <cell r="P165">
            <v>31339886.379999999</v>
          </cell>
        </row>
        <row r="166">
          <cell r="A166">
            <v>211812</v>
          </cell>
          <cell r="B166" t="str">
            <v>FX Revaluation A/R</v>
          </cell>
          <cell r="C166">
            <v>12776.11</v>
          </cell>
          <cell r="D166">
            <v>0</v>
          </cell>
          <cell r="E166">
            <v>0</v>
          </cell>
          <cell r="F166">
            <v>12776.11</v>
          </cell>
          <cell r="G166">
            <v>13792.95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-54.62</v>
          </cell>
          <cell r="M166">
            <v>13738.33</v>
          </cell>
          <cell r="N166">
            <v>0</v>
          </cell>
          <cell r="O166">
            <v>0</v>
          </cell>
          <cell r="P166">
            <v>26514.44</v>
          </cell>
        </row>
        <row r="167">
          <cell r="A167">
            <v>211820</v>
          </cell>
          <cell r="B167" t="str">
            <v>A/R - DX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>
            <v>211830</v>
          </cell>
          <cell r="B168" t="str">
            <v>A/R - Remot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211840</v>
          </cell>
          <cell r="B169" t="str">
            <v>A/R - Telecom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>
            <v>211871</v>
          </cell>
          <cell r="B170" t="str">
            <v>A/R -  DCB Retaile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211885</v>
          </cell>
          <cell r="B171" t="str">
            <v>A/R -  Load Transfer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>
            <v>211890</v>
          </cell>
          <cell r="B172" t="str">
            <v>Pension Plan Billing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211998</v>
          </cell>
          <cell r="B173" t="str">
            <v>CIS Manual Chq Conv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>
            <v>212000</v>
          </cell>
          <cell r="B174" t="str">
            <v>CIS AR Control Account</v>
          </cell>
          <cell r="C174">
            <v>0</v>
          </cell>
          <cell r="D174">
            <v>0</v>
          </cell>
          <cell r="E174">
            <v>-711.23759999999993</v>
          </cell>
          <cell r="F174">
            <v>-711.23759999999993</v>
          </cell>
          <cell r="G174">
            <v>344896944.38</v>
          </cell>
          <cell r="H174">
            <v>3366134.29</v>
          </cell>
          <cell r="I174">
            <v>-2252.2523999999999</v>
          </cell>
          <cell r="J174">
            <v>0</v>
          </cell>
          <cell r="K174">
            <v>0</v>
          </cell>
          <cell r="L174">
            <v>1325667.9099999999</v>
          </cell>
          <cell r="M174">
            <v>349586494.32760006</v>
          </cell>
          <cell r="N174">
            <v>0</v>
          </cell>
          <cell r="O174">
            <v>0</v>
          </cell>
          <cell r="P174">
            <v>349585783.08999997</v>
          </cell>
        </row>
        <row r="175">
          <cell r="A175">
            <v>212001</v>
          </cell>
          <cell r="B175" t="str">
            <v>CIS 13 day pyt plan A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>
            <v>212002</v>
          </cell>
          <cell r="B176" t="str">
            <v>AR-CIS Credit Balanc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>
            <v>212004</v>
          </cell>
          <cell r="B177" t="str">
            <v>A/R CIS Payment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-10959987.27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-10959987.27</v>
          </cell>
          <cell r="N177">
            <v>0</v>
          </cell>
          <cell r="O177">
            <v>0</v>
          </cell>
          <cell r="P177">
            <v>-10959987.27</v>
          </cell>
        </row>
        <row r="178">
          <cell r="A178">
            <v>212010</v>
          </cell>
          <cell r="B178" t="str">
            <v>A/R - CSS</v>
          </cell>
          <cell r="C178">
            <v>0</v>
          </cell>
          <cell r="D178">
            <v>0</v>
          </cell>
          <cell r="E178">
            <v>711.23759999999993</v>
          </cell>
          <cell r="F178">
            <v>711.23759999999993</v>
          </cell>
          <cell r="G178">
            <v>5295.3</v>
          </cell>
          <cell r="H178">
            <v>-1134.56</v>
          </cell>
          <cell r="I178">
            <v>2252.2523999999999</v>
          </cell>
          <cell r="J178">
            <v>0</v>
          </cell>
          <cell r="K178">
            <v>0</v>
          </cell>
          <cell r="L178">
            <v>-1325667.9099999999</v>
          </cell>
          <cell r="M178">
            <v>-1319254.9175999998</v>
          </cell>
          <cell r="N178">
            <v>0</v>
          </cell>
          <cell r="O178">
            <v>0</v>
          </cell>
          <cell r="P178">
            <v>-1318543.68</v>
          </cell>
        </row>
        <row r="179">
          <cell r="A179">
            <v>212011</v>
          </cell>
          <cell r="B179" t="str">
            <v>Unbilled Rtail Rev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394301218.07999998</v>
          </cell>
          <cell r="H179">
            <v>4346017.6399999997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398647235.71999997</v>
          </cell>
          <cell r="N179">
            <v>0</v>
          </cell>
          <cell r="O179">
            <v>0</v>
          </cell>
          <cell r="P179">
            <v>398647235.72000003</v>
          </cell>
        </row>
        <row r="180">
          <cell r="A180">
            <v>212012</v>
          </cell>
          <cell r="B180" t="str">
            <v>Unbilled Dfd Rev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>
            <v>212013</v>
          </cell>
          <cell r="B181" t="str">
            <v>A/R - IESO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27836867.09</v>
          </cell>
          <cell r="H181">
            <v>298105.39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28134972.48</v>
          </cell>
          <cell r="N181">
            <v>0</v>
          </cell>
          <cell r="O181">
            <v>0</v>
          </cell>
          <cell r="P181">
            <v>28134972.48</v>
          </cell>
        </row>
        <row r="182">
          <cell r="A182">
            <v>212015</v>
          </cell>
          <cell r="B182" t="str">
            <v>A/R Meter Svc fee</v>
          </cell>
          <cell r="C182">
            <v>442400</v>
          </cell>
          <cell r="D182">
            <v>0</v>
          </cell>
          <cell r="E182">
            <v>0</v>
          </cell>
          <cell r="F182">
            <v>44240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442400</v>
          </cell>
        </row>
        <row r="183">
          <cell r="A183">
            <v>212021</v>
          </cell>
          <cell r="B183" t="str">
            <v>OPA Receivable for CDM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14587950.77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14587950.77</v>
          </cell>
          <cell r="N183">
            <v>0</v>
          </cell>
          <cell r="O183">
            <v>0</v>
          </cell>
          <cell r="P183">
            <v>14587950.77</v>
          </cell>
        </row>
        <row r="184">
          <cell r="A184">
            <v>212022</v>
          </cell>
          <cell r="B184" t="str">
            <v>Prov Lines Joint Us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1392505.23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1392505.23</v>
          </cell>
          <cell r="N184">
            <v>0</v>
          </cell>
          <cell r="O184">
            <v>0</v>
          </cell>
          <cell r="P184">
            <v>1392505.23</v>
          </cell>
        </row>
        <row r="185">
          <cell r="A185">
            <v>213000</v>
          </cell>
          <cell r="B185" t="str">
            <v>AR - LDCs Consolidation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>
            <v>213050</v>
          </cell>
          <cell r="B186" t="str">
            <v>Allow For Dbtfl Acc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-57499814.32</v>
          </cell>
          <cell r="H186">
            <v>-265962.84000000003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-57765777.160000004</v>
          </cell>
          <cell r="N186">
            <v>0</v>
          </cell>
          <cell r="O186">
            <v>0</v>
          </cell>
          <cell r="P186">
            <v>-57765777.159999996</v>
          </cell>
        </row>
        <row r="187">
          <cell r="A187">
            <v>213051</v>
          </cell>
          <cell r="B187" t="str">
            <v>Doubtful Accts - TNA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>
            <v>213052</v>
          </cell>
          <cell r="B188" t="str">
            <v>Doubtful Accts - DNAM</v>
          </cell>
          <cell r="C188">
            <v>11.98</v>
          </cell>
          <cell r="D188">
            <v>0</v>
          </cell>
          <cell r="E188">
            <v>0</v>
          </cell>
          <cell r="F188">
            <v>11.98</v>
          </cell>
          <cell r="G188">
            <v>0.56999999999999995</v>
          </cell>
          <cell r="H188">
            <v>0.01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.57999999999999996</v>
          </cell>
          <cell r="N188">
            <v>0</v>
          </cell>
          <cell r="O188">
            <v>0</v>
          </cell>
          <cell r="P188">
            <v>12.56</v>
          </cell>
        </row>
        <row r="189">
          <cell r="A189">
            <v>213053</v>
          </cell>
          <cell r="B189" t="str">
            <v>Dbtful Acc-Remot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>
            <v>213057</v>
          </cell>
          <cell r="B190" t="str">
            <v>NonE A/R Allow</v>
          </cell>
          <cell r="C190">
            <v>-650442.32999999996</v>
          </cell>
          <cell r="D190">
            <v>0</v>
          </cell>
          <cell r="E190">
            <v>0</v>
          </cell>
          <cell r="F190">
            <v>-650442.32999999996</v>
          </cell>
          <cell r="G190">
            <v>-1987740.23</v>
          </cell>
          <cell r="H190">
            <v>521.69000000000005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-1987218.54</v>
          </cell>
          <cell r="N190">
            <v>0</v>
          </cell>
          <cell r="O190">
            <v>0</v>
          </cell>
          <cell r="P190">
            <v>-2637660.87</v>
          </cell>
        </row>
        <row r="191">
          <cell r="A191">
            <v>213200</v>
          </cell>
          <cell r="B191" t="str">
            <v>Emplr Pchsd Rsdnce</v>
          </cell>
          <cell r="C191">
            <v>165170</v>
          </cell>
          <cell r="D191">
            <v>0</v>
          </cell>
          <cell r="E191">
            <v>0</v>
          </cell>
          <cell r="F191">
            <v>165170</v>
          </cell>
          <cell r="G191">
            <v>15483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154830</v>
          </cell>
          <cell r="N191">
            <v>0</v>
          </cell>
          <cell r="O191">
            <v>0</v>
          </cell>
          <cell r="P191">
            <v>320000</v>
          </cell>
        </row>
        <row r="192">
          <cell r="A192">
            <v>213210</v>
          </cell>
          <cell r="B192" t="str">
            <v>Emp Relo-Adv of Equ</v>
          </cell>
          <cell r="C192">
            <v>182524.25</v>
          </cell>
          <cell r="D192">
            <v>0</v>
          </cell>
          <cell r="E192">
            <v>0</v>
          </cell>
          <cell r="F192">
            <v>182524.25</v>
          </cell>
          <cell r="G192">
            <v>241950.75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241950.75</v>
          </cell>
          <cell r="N192">
            <v>0</v>
          </cell>
          <cell r="O192">
            <v>0</v>
          </cell>
          <cell r="P192">
            <v>424475</v>
          </cell>
        </row>
        <row r="193">
          <cell r="A193">
            <v>213300</v>
          </cell>
          <cell r="B193" t="str">
            <v>A/R - Emp</v>
          </cell>
          <cell r="C193">
            <v>1904091.7</v>
          </cell>
          <cell r="D193">
            <v>0</v>
          </cell>
          <cell r="E193">
            <v>0</v>
          </cell>
          <cell r="F193">
            <v>1904091.7</v>
          </cell>
          <cell r="G193">
            <v>1547115.7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1547115.7</v>
          </cell>
          <cell r="N193">
            <v>0</v>
          </cell>
          <cell r="O193">
            <v>0</v>
          </cell>
          <cell r="P193">
            <v>3451207.4</v>
          </cell>
        </row>
        <row r="194">
          <cell r="A194">
            <v>213310</v>
          </cell>
          <cell r="B194" t="str">
            <v>A/R - Emp Overpymt</v>
          </cell>
          <cell r="C194">
            <v>100561.55</v>
          </cell>
          <cell r="D194">
            <v>0</v>
          </cell>
          <cell r="E194">
            <v>0</v>
          </cell>
          <cell r="F194">
            <v>100561.55</v>
          </cell>
          <cell r="G194">
            <v>133302.24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133302.24</v>
          </cell>
          <cell r="N194">
            <v>0</v>
          </cell>
          <cell r="O194">
            <v>0</v>
          </cell>
          <cell r="P194">
            <v>233863.79</v>
          </cell>
        </row>
        <row r="195">
          <cell r="A195">
            <v>213420</v>
          </cell>
          <cell r="B195" t="str">
            <v>Hydro Pension Advance</v>
          </cell>
          <cell r="C195">
            <v>949.85</v>
          </cell>
          <cell r="D195">
            <v>0</v>
          </cell>
          <cell r="E195">
            <v>0</v>
          </cell>
          <cell r="F195">
            <v>949.85</v>
          </cell>
          <cell r="G195">
            <v>1552.23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552.23</v>
          </cell>
          <cell r="N195">
            <v>0</v>
          </cell>
          <cell r="O195">
            <v>0</v>
          </cell>
          <cell r="P195">
            <v>2502.08</v>
          </cell>
        </row>
        <row r="196">
          <cell r="A196">
            <v>213440</v>
          </cell>
          <cell r="B196" t="str">
            <v>EMP Gym Subscrip</v>
          </cell>
          <cell r="C196">
            <v>51086.21</v>
          </cell>
          <cell r="D196">
            <v>0</v>
          </cell>
          <cell r="E196">
            <v>0</v>
          </cell>
          <cell r="F196">
            <v>51086.21</v>
          </cell>
          <cell r="G196">
            <v>48151.6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48151.6</v>
          </cell>
          <cell r="N196">
            <v>0</v>
          </cell>
          <cell r="O196">
            <v>0</v>
          </cell>
          <cell r="P196">
            <v>99237.81</v>
          </cell>
        </row>
        <row r="197">
          <cell r="A197">
            <v>213500</v>
          </cell>
          <cell r="B197" t="str">
            <v>Accrd Int Receivable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>
            <v>213510</v>
          </cell>
          <cell r="B198" t="str">
            <v>Accrd Intrst-ST Inv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>
            <v>213970</v>
          </cell>
          <cell r="B199" t="str">
            <v>Fed Excise Tax Recov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>
            <v>213980</v>
          </cell>
          <cell r="B200" t="str">
            <v>A/R - Other</v>
          </cell>
          <cell r="C200">
            <v>428335.87</v>
          </cell>
          <cell r="D200">
            <v>0</v>
          </cell>
          <cell r="E200">
            <v>0</v>
          </cell>
          <cell r="F200">
            <v>428335.87</v>
          </cell>
          <cell r="G200">
            <v>8195518.9699999997</v>
          </cell>
          <cell r="H200">
            <v>14209.0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8209728</v>
          </cell>
          <cell r="N200">
            <v>0</v>
          </cell>
          <cell r="O200">
            <v>0</v>
          </cell>
          <cell r="P200">
            <v>8638063.8699999992</v>
          </cell>
        </row>
        <row r="201">
          <cell r="A201">
            <v>213981</v>
          </cell>
          <cell r="B201" t="str">
            <v>Bus Mod Assessme A/c</v>
          </cell>
          <cell r="C201">
            <v>-1413979409.3299999</v>
          </cell>
          <cell r="D201">
            <v>0</v>
          </cell>
          <cell r="E201">
            <v>574033549.20240009</v>
          </cell>
          <cell r="F201">
            <v>-839945860.12759984</v>
          </cell>
          <cell r="G201">
            <v>13291595645.02</v>
          </cell>
          <cell r="H201">
            <v>0</v>
          </cell>
          <cell r="I201">
            <v>1817772905.8076003</v>
          </cell>
          <cell r="J201">
            <v>0</v>
          </cell>
          <cell r="K201">
            <v>-14271427877.540001</v>
          </cell>
          <cell r="L201">
            <v>2005186.84</v>
          </cell>
          <cell r="M201">
            <v>839945860.1275996</v>
          </cell>
          <cell r="N201">
            <v>0</v>
          </cell>
          <cell r="O201">
            <v>0</v>
          </cell>
          <cell r="P201">
            <v>0</v>
          </cell>
        </row>
        <row r="202">
          <cell r="A202">
            <v>213982</v>
          </cell>
          <cell r="B202" t="str">
            <v>Int Rcvbl on Swap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A203">
            <v>213998</v>
          </cell>
          <cell r="B203" t="str">
            <v>BMA Act for 21398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>
            <v>213999</v>
          </cell>
          <cell r="B204" t="str">
            <v>BMA Act for 21398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>
            <v>214980</v>
          </cell>
          <cell r="B205" t="str">
            <v>Rblng Susp-Corp Alln</v>
          </cell>
          <cell r="C205">
            <v>-129582.02</v>
          </cell>
          <cell r="D205">
            <v>0</v>
          </cell>
          <cell r="E205">
            <v>0</v>
          </cell>
          <cell r="F205">
            <v>-129582.02</v>
          </cell>
          <cell r="G205">
            <v>-167201.35</v>
          </cell>
          <cell r="H205">
            <v>1988.8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-165212.55000000002</v>
          </cell>
          <cell r="N205">
            <v>0</v>
          </cell>
          <cell r="O205">
            <v>0</v>
          </cell>
          <cell r="P205">
            <v>-294794.57</v>
          </cell>
        </row>
        <row r="206">
          <cell r="A206">
            <v>214990</v>
          </cell>
          <cell r="B206" t="str">
            <v>Rtlr Blng-AR Clring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171888.04</v>
          </cell>
          <cell r="H206">
            <v>85.92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171973.96000000002</v>
          </cell>
          <cell r="N206">
            <v>0</v>
          </cell>
          <cell r="O206">
            <v>0</v>
          </cell>
          <cell r="P206">
            <v>171973.96</v>
          </cell>
        </row>
        <row r="207">
          <cell r="A207">
            <v>214992</v>
          </cell>
          <cell r="B207" t="str">
            <v>FlowThrough Settlemt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-2309461.52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-2309461.52</v>
          </cell>
          <cell r="N207">
            <v>0</v>
          </cell>
          <cell r="O207">
            <v>0</v>
          </cell>
          <cell r="P207">
            <v>-2309461.52</v>
          </cell>
        </row>
        <row r="208">
          <cell r="A208">
            <v>214993</v>
          </cell>
          <cell r="B208" t="str">
            <v>Rtlr Sttlmnt Rec Rcl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>
            <v>215030</v>
          </cell>
          <cell r="B209" t="str">
            <v>Accr M-M G/L Int Swp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215040</v>
          </cell>
          <cell r="B210" t="str">
            <v>Acc Rec ST Note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215050</v>
          </cell>
          <cell r="B211" t="str">
            <v>DTA-C</v>
          </cell>
          <cell r="C211">
            <v>8161580.2199999997</v>
          </cell>
          <cell r="D211">
            <v>0</v>
          </cell>
          <cell r="E211">
            <v>0</v>
          </cell>
          <cell r="F211">
            <v>8161580.2199999997</v>
          </cell>
          <cell r="G211">
            <v>41926312.729999997</v>
          </cell>
          <cell r="H211">
            <v>613901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42540213.729999997</v>
          </cell>
          <cell r="N211">
            <v>0</v>
          </cell>
          <cell r="O211">
            <v>0</v>
          </cell>
          <cell r="P211">
            <v>50701793.950000003</v>
          </cell>
        </row>
        <row r="212">
          <cell r="A212">
            <v>219000</v>
          </cell>
          <cell r="B212" t="str">
            <v>Sales Proceeds Suspense</v>
          </cell>
          <cell r="C212">
            <v>13209.39</v>
          </cell>
          <cell r="D212">
            <v>0</v>
          </cell>
          <cell r="E212">
            <v>0</v>
          </cell>
          <cell r="F212">
            <v>13209.39</v>
          </cell>
          <cell r="G212">
            <v>-13209.39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-13209.39</v>
          </cell>
          <cell r="N212">
            <v>0</v>
          </cell>
          <cell r="O212">
            <v>0</v>
          </cell>
          <cell r="P212">
            <v>0</v>
          </cell>
        </row>
        <row r="213">
          <cell r="A213">
            <v>219050</v>
          </cell>
          <cell r="B213" t="str">
            <v>Land Sale Susp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>
            <v>220200</v>
          </cell>
          <cell r="B214" t="str">
            <v>Bill Susp - OPG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>
            <v>220210</v>
          </cell>
          <cell r="B215" t="str">
            <v>Inter Company A/R</v>
          </cell>
          <cell r="C215">
            <v>12620781604.07</v>
          </cell>
          <cell r="D215">
            <v>7258089.9000000004</v>
          </cell>
          <cell r="E215">
            <v>-573189443.73839998</v>
          </cell>
          <cell r="F215">
            <v>12054850250.2316</v>
          </cell>
          <cell r="G215">
            <v>12122565964.969999</v>
          </cell>
          <cell r="H215">
            <v>160762.14000000001</v>
          </cell>
          <cell r="I215">
            <v>-1815099905.1715999</v>
          </cell>
          <cell r="J215">
            <v>68.33</v>
          </cell>
          <cell r="K215">
            <v>14271427877.540001</v>
          </cell>
          <cell r="L215">
            <v>891853.23</v>
          </cell>
          <cell r="M215">
            <v>24579946621.038399</v>
          </cell>
          <cell r="N215">
            <v>0</v>
          </cell>
          <cell r="O215">
            <v>480949</v>
          </cell>
          <cell r="P215">
            <v>36635277820.269997</v>
          </cell>
        </row>
        <row r="216">
          <cell r="A216">
            <v>220230</v>
          </cell>
          <cell r="B216" t="str">
            <v>Associated Co. A/R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>
            <v>224030</v>
          </cell>
          <cell r="B217" t="str">
            <v>Dir Chg-Cmb Turb Oil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>
            <v>224031</v>
          </cell>
          <cell r="B218" t="str">
            <v>Fuel Inventory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A219">
            <v>228000</v>
          </cell>
          <cell r="B219" t="str">
            <v>Det In Invent Sys</v>
          </cell>
          <cell r="C219">
            <v>677840.6</v>
          </cell>
          <cell r="D219">
            <v>0</v>
          </cell>
          <cell r="E219">
            <v>-0.10079999999999999</v>
          </cell>
          <cell r="F219">
            <v>677840.49919999996</v>
          </cell>
          <cell r="G219">
            <v>5237142.8</v>
          </cell>
          <cell r="H219">
            <v>0</v>
          </cell>
          <cell r="I219">
            <v>-0.31919999999999998</v>
          </cell>
          <cell r="J219">
            <v>0</v>
          </cell>
          <cell r="K219">
            <v>0</v>
          </cell>
          <cell r="L219">
            <v>0</v>
          </cell>
          <cell r="M219">
            <v>5237142.4808</v>
          </cell>
          <cell r="N219">
            <v>0</v>
          </cell>
          <cell r="O219">
            <v>0</v>
          </cell>
          <cell r="P219">
            <v>5914982.9800000004</v>
          </cell>
        </row>
        <row r="220">
          <cell r="A220">
            <v>228001</v>
          </cell>
          <cell r="B220" t="str">
            <v>Inv-direct chg</v>
          </cell>
          <cell r="C220">
            <v>-316809.65000000002</v>
          </cell>
          <cell r="D220">
            <v>0</v>
          </cell>
          <cell r="E220">
            <v>0</v>
          </cell>
          <cell r="F220">
            <v>-316809.65000000002</v>
          </cell>
          <cell r="G220">
            <v>-1350609.57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-1350609.57</v>
          </cell>
          <cell r="N220">
            <v>0</v>
          </cell>
          <cell r="O220">
            <v>0</v>
          </cell>
          <cell r="P220">
            <v>-1667419.22</v>
          </cell>
        </row>
        <row r="221">
          <cell r="A221">
            <v>228006</v>
          </cell>
          <cell r="B221" t="str">
            <v>LDCs - Inventory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>
            <v>228010</v>
          </cell>
          <cell r="B222" t="str">
            <v>Ntwks Strategic Inv</v>
          </cell>
          <cell r="C222">
            <v>11259671.699999999</v>
          </cell>
          <cell r="D222">
            <v>0</v>
          </cell>
          <cell r="E222">
            <v>0</v>
          </cell>
          <cell r="F222">
            <v>11259671.699999999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1259671.699999999</v>
          </cell>
        </row>
        <row r="223">
          <cell r="A223">
            <v>228030</v>
          </cell>
          <cell r="B223" t="str">
            <v>Inv. for Bus Model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>
            <v>228031</v>
          </cell>
          <cell r="B224" t="str">
            <v>Inv. for Bus Model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228032</v>
          </cell>
          <cell r="B225" t="str">
            <v>BMA for Act 22810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A226">
            <v>228100</v>
          </cell>
          <cell r="B226" t="str">
            <v>Dir Chg-New Mter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>
            <v>228630</v>
          </cell>
          <cell r="B227" t="str">
            <v>Inventory Conversion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>
            <v>229100</v>
          </cell>
          <cell r="B228" t="str">
            <v>Fbr Optic Coiled Cbl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>
            <v>247160</v>
          </cell>
          <cell r="B229" t="str">
            <v>MEU M&amp;A Goodwill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72236592.260000005</v>
          </cell>
          <cell r="H229">
            <v>39796993.990000002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112033586.25</v>
          </cell>
          <cell r="N229">
            <v>0</v>
          </cell>
          <cell r="O229">
            <v>0</v>
          </cell>
          <cell r="P229">
            <v>112033586.25</v>
          </cell>
        </row>
        <row r="230">
          <cell r="A230">
            <v>247161</v>
          </cell>
          <cell r="B230" t="str">
            <v>Intngle-Cont Cap Eli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>
            <v>247162</v>
          </cell>
          <cell r="B231" t="str">
            <v>Intang Software_SL</v>
          </cell>
          <cell r="C231">
            <v>1654199.54</v>
          </cell>
          <cell r="D231">
            <v>0</v>
          </cell>
          <cell r="E231">
            <v>96828134.063999996</v>
          </cell>
          <cell r="F231">
            <v>98482333.604000002</v>
          </cell>
          <cell r="G231">
            <v>173270554.90000001</v>
          </cell>
          <cell r="H231">
            <v>0</v>
          </cell>
          <cell r="I231">
            <v>306622424.53600001</v>
          </cell>
          <cell r="J231">
            <v>0</v>
          </cell>
          <cell r="K231">
            <v>0</v>
          </cell>
          <cell r="L231">
            <v>0</v>
          </cell>
          <cell r="M231">
            <v>479892979.43599999</v>
          </cell>
          <cell r="N231">
            <v>0</v>
          </cell>
          <cell r="O231">
            <v>0</v>
          </cell>
          <cell r="P231">
            <v>578375313.03999996</v>
          </cell>
        </row>
        <row r="232">
          <cell r="A232">
            <v>247163</v>
          </cell>
          <cell r="B232" t="str">
            <v>AccAmort IntangSW_SL</v>
          </cell>
          <cell r="C232">
            <v>-1654199.54</v>
          </cell>
          <cell r="D232">
            <v>0</v>
          </cell>
          <cell r="E232">
            <v>-55164593.2104</v>
          </cell>
          <cell r="F232">
            <v>-56818792.750399999</v>
          </cell>
          <cell r="G232">
            <v>-53352313.939999998</v>
          </cell>
          <cell r="H232">
            <v>0</v>
          </cell>
          <cell r="I232">
            <v>-174687878.49960002</v>
          </cell>
          <cell r="J232">
            <v>0</v>
          </cell>
          <cell r="K232">
            <v>0</v>
          </cell>
          <cell r="L232">
            <v>0</v>
          </cell>
          <cell r="M232">
            <v>-228040192.43960002</v>
          </cell>
          <cell r="N232">
            <v>0</v>
          </cell>
          <cell r="O232">
            <v>0</v>
          </cell>
          <cell r="P232">
            <v>-284858985.19</v>
          </cell>
        </row>
        <row r="233">
          <cell r="A233">
            <v>247164</v>
          </cell>
          <cell r="B233" t="str">
            <v>Intangible-Cont Cap</v>
          </cell>
          <cell r="C233">
            <v>3886942</v>
          </cell>
          <cell r="D233">
            <v>0</v>
          </cell>
          <cell r="E233">
            <v>0</v>
          </cell>
          <cell r="F233">
            <v>3886942</v>
          </cell>
          <cell r="G233">
            <v>1473404.99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1473404.99</v>
          </cell>
          <cell r="N233">
            <v>0</v>
          </cell>
          <cell r="O233">
            <v>0</v>
          </cell>
          <cell r="P233">
            <v>5360346.99</v>
          </cell>
        </row>
        <row r="234">
          <cell r="A234">
            <v>247165</v>
          </cell>
          <cell r="B234" t="str">
            <v>Intangible-ContCapAD</v>
          </cell>
          <cell r="C234">
            <v>-2723033.08</v>
          </cell>
          <cell r="D234">
            <v>0</v>
          </cell>
          <cell r="E234">
            <v>0</v>
          </cell>
          <cell r="F234">
            <v>-2723033.08</v>
          </cell>
          <cell r="G234">
            <v>-1473404.82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-1473404.82</v>
          </cell>
          <cell r="N234">
            <v>0</v>
          </cell>
          <cell r="O234">
            <v>0</v>
          </cell>
          <cell r="P234">
            <v>-4196437.9000000004</v>
          </cell>
        </row>
        <row r="235">
          <cell r="A235">
            <v>247166</v>
          </cell>
          <cell r="B235" t="str">
            <v>AccDep IntanGrp Dep</v>
          </cell>
          <cell r="C235">
            <v>240408.57</v>
          </cell>
          <cell r="D235">
            <v>0</v>
          </cell>
          <cell r="E235">
            <v>-107445.17279999999</v>
          </cell>
          <cell r="F235">
            <v>132963.39720000001</v>
          </cell>
          <cell r="G235">
            <v>15050539.869999999</v>
          </cell>
          <cell r="H235">
            <v>0</v>
          </cell>
          <cell r="I235">
            <v>-340243.04719999997</v>
          </cell>
          <cell r="J235">
            <v>0</v>
          </cell>
          <cell r="K235">
            <v>0</v>
          </cell>
          <cell r="L235">
            <v>0</v>
          </cell>
          <cell r="M235">
            <v>14710296.822799999</v>
          </cell>
          <cell r="N235">
            <v>0</v>
          </cell>
          <cell r="O235">
            <v>0</v>
          </cell>
          <cell r="P235">
            <v>14843260.220000001</v>
          </cell>
        </row>
        <row r="236">
          <cell r="A236">
            <v>247167</v>
          </cell>
          <cell r="B236" t="str">
            <v>Intangibles LDC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>
            <v>247168</v>
          </cell>
          <cell r="B237" t="str">
            <v>Acc Dep Intang LDC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A238">
            <v>247170</v>
          </cell>
          <cell r="B238" t="str">
            <v>Intang ContCapPd_SL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33265788.34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33265788.34</v>
          </cell>
          <cell r="N238">
            <v>0</v>
          </cell>
          <cell r="O238">
            <v>0</v>
          </cell>
          <cell r="P238">
            <v>33265788.34</v>
          </cell>
        </row>
        <row r="239">
          <cell r="A239">
            <v>247171</v>
          </cell>
          <cell r="B239" t="str">
            <v>AccAmort IntangCC_SL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-4287808.83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-4287808.83</v>
          </cell>
          <cell r="N239">
            <v>0</v>
          </cell>
          <cell r="O239">
            <v>0</v>
          </cell>
          <cell r="P239">
            <v>-4287808.83</v>
          </cell>
        </row>
        <row r="240">
          <cell r="A240">
            <v>247198</v>
          </cell>
          <cell r="B240" t="str">
            <v>Bus Mod-Acc Depr</v>
          </cell>
          <cell r="C240">
            <v>-127715030.22</v>
          </cell>
          <cell r="D240">
            <v>0</v>
          </cell>
          <cell r="E240">
            <v>55272038.383199997</v>
          </cell>
          <cell r="F240">
            <v>-72442991.836800009</v>
          </cell>
          <cell r="G240">
            <v>-102585129.70999999</v>
          </cell>
          <cell r="H240">
            <v>0</v>
          </cell>
          <cell r="I240">
            <v>175028121.54680002</v>
          </cell>
          <cell r="J240">
            <v>0</v>
          </cell>
          <cell r="K240">
            <v>0</v>
          </cell>
          <cell r="L240">
            <v>0</v>
          </cell>
          <cell r="M240">
            <v>72442991.836800024</v>
          </cell>
          <cell r="N240">
            <v>0</v>
          </cell>
          <cell r="O240">
            <v>0</v>
          </cell>
          <cell r="P240">
            <v>0</v>
          </cell>
        </row>
        <row r="241">
          <cell r="A241">
            <v>247199</v>
          </cell>
          <cell r="B241" t="str">
            <v>Bus Mod-Intang Asset</v>
          </cell>
          <cell r="C241">
            <v>225463567.11000001</v>
          </cell>
          <cell r="D241">
            <v>0</v>
          </cell>
          <cell r="E241">
            <v>-96828134.061599985</v>
          </cell>
          <cell r="F241">
            <v>128635433.04840003</v>
          </cell>
          <cell r="G241">
            <v>177986991.47999999</v>
          </cell>
          <cell r="H241">
            <v>0</v>
          </cell>
          <cell r="I241">
            <v>-306622424.5284</v>
          </cell>
          <cell r="J241">
            <v>0</v>
          </cell>
          <cell r="K241">
            <v>0</v>
          </cell>
          <cell r="L241">
            <v>0</v>
          </cell>
          <cell r="M241">
            <v>-128635433.04840001</v>
          </cell>
          <cell r="N241">
            <v>0</v>
          </cell>
          <cell r="O241">
            <v>0</v>
          </cell>
          <cell r="P241">
            <v>0</v>
          </cell>
        </row>
        <row r="242">
          <cell r="A242">
            <v>247900</v>
          </cell>
          <cell r="B242" t="str">
            <v>Dfd Dbt-Prspcts</v>
          </cell>
          <cell r="C242">
            <v>2657827.7799999998</v>
          </cell>
          <cell r="D242">
            <v>0</v>
          </cell>
          <cell r="E242">
            <v>0</v>
          </cell>
          <cell r="F242">
            <v>2657827.7799999998</v>
          </cell>
          <cell r="G242">
            <v>1407333.97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1407333.97</v>
          </cell>
          <cell r="N242">
            <v>0</v>
          </cell>
          <cell r="O242">
            <v>0</v>
          </cell>
          <cell r="P242">
            <v>4065161.75</v>
          </cell>
        </row>
        <row r="243">
          <cell r="A243">
            <v>247910</v>
          </cell>
          <cell r="B243" t="str">
            <v>Def Dr-Undrwrtg Fee</v>
          </cell>
          <cell r="C243">
            <v>17795103.760000002</v>
          </cell>
          <cell r="D243">
            <v>0</v>
          </cell>
          <cell r="E243">
            <v>0</v>
          </cell>
          <cell r="F243">
            <v>17795103.760000002</v>
          </cell>
          <cell r="G243">
            <v>11113523.369999999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11113523.369999999</v>
          </cell>
          <cell r="N243">
            <v>0</v>
          </cell>
          <cell r="O243">
            <v>0</v>
          </cell>
          <cell r="P243">
            <v>28908627.129999999</v>
          </cell>
        </row>
        <row r="244">
          <cell r="A244">
            <v>255000</v>
          </cell>
          <cell r="B244" t="str">
            <v>Deferred OPRB Cost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>
            <v>255010</v>
          </cell>
          <cell r="B245" t="str">
            <v>Accm OPRB Amt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>
            <v>255020</v>
          </cell>
          <cell r="B246" t="str">
            <v>Dfd Pension  Asset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A247">
            <v>255021</v>
          </cell>
          <cell r="B247" t="str">
            <v>Reg Asset - LDCs LRAM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70411.41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70411.41</v>
          </cell>
          <cell r="N247">
            <v>0</v>
          </cell>
          <cell r="O247">
            <v>0</v>
          </cell>
          <cell r="P247">
            <v>70411.41</v>
          </cell>
        </row>
        <row r="248">
          <cell r="A248">
            <v>255040</v>
          </cell>
          <cell r="B248" t="str">
            <v>Rg A OPRB-H&amp;D Oblig</v>
          </cell>
          <cell r="C248">
            <v>99028132</v>
          </cell>
          <cell r="D248">
            <v>0</v>
          </cell>
          <cell r="E248">
            <v>0</v>
          </cell>
          <cell r="F248">
            <v>99028132</v>
          </cell>
          <cell r="G248">
            <v>12912717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129127173</v>
          </cell>
          <cell r="N248">
            <v>0</v>
          </cell>
          <cell r="O248">
            <v>0</v>
          </cell>
          <cell r="P248">
            <v>228155305</v>
          </cell>
        </row>
        <row r="249">
          <cell r="A249">
            <v>255050</v>
          </cell>
          <cell r="B249" t="str">
            <v>Rg A OPEB-LTD Oblig</v>
          </cell>
          <cell r="C249">
            <v>-6081266.9000000004</v>
          </cell>
          <cell r="D249">
            <v>0</v>
          </cell>
          <cell r="E249">
            <v>0</v>
          </cell>
          <cell r="F249">
            <v>-6081266.9000000004</v>
          </cell>
          <cell r="G249">
            <v>-8577416.0999999996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-8577416.0999999996</v>
          </cell>
          <cell r="N249">
            <v>0</v>
          </cell>
          <cell r="O249">
            <v>0</v>
          </cell>
          <cell r="P249">
            <v>-14658683</v>
          </cell>
        </row>
        <row r="250">
          <cell r="A250">
            <v>255060</v>
          </cell>
          <cell r="B250" t="str">
            <v>Rg A -OPRB SPP Oblig</v>
          </cell>
          <cell r="C250">
            <v>8849437</v>
          </cell>
          <cell r="D250">
            <v>0</v>
          </cell>
          <cell r="E250">
            <v>0</v>
          </cell>
          <cell r="F250">
            <v>8849437</v>
          </cell>
          <cell r="G250">
            <v>11540968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11540968</v>
          </cell>
          <cell r="N250">
            <v>0</v>
          </cell>
          <cell r="O250">
            <v>0</v>
          </cell>
          <cell r="P250">
            <v>20390405</v>
          </cell>
        </row>
        <row r="251">
          <cell r="A251">
            <v>262000</v>
          </cell>
          <cell r="B251" t="str">
            <v>Unamor Def Costs</v>
          </cell>
          <cell r="C251">
            <v>-0.01</v>
          </cell>
          <cell r="D251">
            <v>0</v>
          </cell>
          <cell r="E251">
            <v>0</v>
          </cell>
          <cell r="F251">
            <v>-0.01</v>
          </cell>
          <cell r="G251">
            <v>0.01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.01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266050</v>
          </cell>
          <cell r="B252" t="str">
            <v>Inv in HOI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>
            <v>266052</v>
          </cell>
          <cell r="B253" t="str">
            <v>Inv in Sub H1 Ntwk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.48</v>
          </cell>
          <cell r="M253">
            <v>0.48</v>
          </cell>
          <cell r="N253">
            <v>0</v>
          </cell>
          <cell r="O253">
            <v>0</v>
          </cell>
          <cell r="P253">
            <v>0.48</v>
          </cell>
        </row>
        <row r="254">
          <cell r="A254">
            <v>266053</v>
          </cell>
          <cell r="B254" t="str">
            <v>Invest in Sub Remotes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>
            <v>266054</v>
          </cell>
          <cell r="B255" t="str">
            <v>Invest Sub Telecom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>
            <v>266055</v>
          </cell>
          <cell r="B256" t="str">
            <v>Investment in HOI 2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>
            <v>266056</v>
          </cell>
          <cell r="B257" t="str">
            <v>Investment in HOI 3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>
            <v>266057</v>
          </cell>
          <cell r="B258" t="str">
            <v>Inv H1 Lk Erie Mgt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>
            <v>266058</v>
          </cell>
          <cell r="B259" t="str">
            <v>Invest Sub MBSI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>
            <v>266060</v>
          </cell>
          <cell r="B260" t="str">
            <v>Invest Sub Brampton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266061</v>
          </cell>
          <cell r="B261" t="str">
            <v>Invest-NPI,NPDI,NE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>
            <v>266062</v>
          </cell>
          <cell r="B262" t="str">
            <v>Invest Sub B2M LP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>
            <v>266063</v>
          </cell>
          <cell r="B263" t="str">
            <v>Invest Sub B2M GP Inc</v>
          </cell>
          <cell r="C263">
            <v>999</v>
          </cell>
          <cell r="D263">
            <v>0</v>
          </cell>
          <cell r="E263">
            <v>0</v>
          </cell>
          <cell r="F263">
            <v>999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999</v>
          </cell>
        </row>
        <row r="264">
          <cell r="A264">
            <v>266064</v>
          </cell>
          <cell r="B264" t="str">
            <v>Invest-B2M Holdings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>
            <v>266065</v>
          </cell>
          <cell r="B265" t="str">
            <v>Invest - H1 B2M LP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266066</v>
          </cell>
          <cell r="B266" t="str">
            <v>Invest Sub B2M Trust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>
            <v>266068</v>
          </cell>
          <cell r="B267" t="str">
            <v>InvestSub HCHI HCEI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>
            <v>266069</v>
          </cell>
          <cell r="B268" t="str">
            <v>Invest Sub Woodstock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>
            <v>268009</v>
          </cell>
          <cell r="B269" t="str">
            <v>Acquisition-A/P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69000</v>
          </cell>
          <cell r="B270" t="str">
            <v>A/R-Long-Term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>
            <v>269010</v>
          </cell>
          <cell r="B271" t="str">
            <v>Webequie Recovery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269020</v>
          </cell>
          <cell r="B272" t="str">
            <v>Accr M-M G Int Swap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287885.63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287885.63</v>
          </cell>
          <cell r="N272">
            <v>0</v>
          </cell>
          <cell r="O272">
            <v>0</v>
          </cell>
          <cell r="P272">
            <v>287885.63</v>
          </cell>
        </row>
        <row r="273">
          <cell r="A273">
            <v>269030</v>
          </cell>
          <cell r="B273" t="str">
            <v>MTM Gain on LTDeb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269050</v>
          </cell>
          <cell r="B274" t="str">
            <v>Loan to HONI</v>
          </cell>
          <cell r="C274">
            <v>-0.01</v>
          </cell>
          <cell r="D274">
            <v>0</v>
          </cell>
          <cell r="E274">
            <v>0</v>
          </cell>
          <cell r="F274">
            <v>-0.01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-0.01</v>
          </cell>
          <cell r="M274">
            <v>-0.01</v>
          </cell>
          <cell r="N274">
            <v>0</v>
          </cell>
          <cell r="O274">
            <v>0</v>
          </cell>
          <cell r="P274">
            <v>-0.02</v>
          </cell>
        </row>
        <row r="275">
          <cell r="A275">
            <v>269052</v>
          </cell>
          <cell r="B275" t="str">
            <v>Loan to  HORC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>
            <v>269054</v>
          </cell>
          <cell r="B276" t="str">
            <v>Loan to Brmptn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A277">
            <v>269055</v>
          </cell>
          <cell r="B277" t="str">
            <v>Loan to Subsid-NS</v>
          </cell>
          <cell r="C277">
            <v>0</v>
          </cell>
          <cell r="D277">
            <v>0</v>
          </cell>
          <cell r="E277">
            <v>-2.3999999999999998E-3</v>
          </cell>
          <cell r="F277">
            <v>-2.3999999999999998E-3</v>
          </cell>
          <cell r="G277">
            <v>0</v>
          </cell>
          <cell r="H277">
            <v>0</v>
          </cell>
          <cell r="I277">
            <v>-7.6E-3</v>
          </cell>
          <cell r="J277">
            <v>0</v>
          </cell>
          <cell r="K277">
            <v>0</v>
          </cell>
          <cell r="L277">
            <v>0</v>
          </cell>
          <cell r="M277">
            <v>-7.6E-3</v>
          </cell>
          <cell r="N277">
            <v>0</v>
          </cell>
          <cell r="O277">
            <v>0</v>
          </cell>
          <cell r="P277">
            <v>-0.01</v>
          </cell>
        </row>
        <row r="278">
          <cell r="A278">
            <v>269100</v>
          </cell>
          <cell r="B278" t="str">
            <v>LT All for Dbtfl Ac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269110</v>
          </cell>
          <cell r="B279" t="str">
            <v>Webequie Recvy Cntr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4900</v>
          </cell>
          <cell r="B280" t="str">
            <v>DTA-LT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2766886417</v>
          </cell>
          <cell r="P280">
            <v>2766886417</v>
          </cell>
        </row>
        <row r="281">
          <cell r="A281">
            <v>274905</v>
          </cell>
          <cell r="B281" t="str">
            <v>Reg Offset-DTA-LT</v>
          </cell>
          <cell r="C281">
            <v>973590165.05999994</v>
          </cell>
          <cell r="D281">
            <v>0</v>
          </cell>
          <cell r="E281">
            <v>0</v>
          </cell>
          <cell r="F281">
            <v>973590165.05999994</v>
          </cell>
          <cell r="G281">
            <v>430229141.41000003</v>
          </cell>
          <cell r="H281">
            <v>190067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430419208.41000003</v>
          </cell>
          <cell r="N281">
            <v>0</v>
          </cell>
          <cell r="O281">
            <v>0</v>
          </cell>
          <cell r="P281">
            <v>1404009373.47</v>
          </cell>
        </row>
        <row r="282">
          <cell r="A282">
            <v>275020</v>
          </cell>
          <cell r="B282" t="str">
            <v>Reg Asset - OEB Costs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>
            <v>275023</v>
          </cell>
          <cell r="B283" t="str">
            <v>Dx PCB (01)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10727374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10727374</v>
          </cell>
          <cell r="N283">
            <v>0</v>
          </cell>
          <cell r="O283">
            <v>0</v>
          </cell>
          <cell r="P283">
            <v>10727374</v>
          </cell>
        </row>
        <row r="284">
          <cell r="A284">
            <v>275026</v>
          </cell>
          <cell r="B284" t="str">
            <v>Tx LAR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>
            <v>275027</v>
          </cell>
          <cell r="B285" t="str">
            <v>Remotes LAR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275028</v>
          </cell>
          <cell r="B286" t="str">
            <v>Brmptn LRAM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>
            <v>275029</v>
          </cell>
          <cell r="B287" t="str">
            <v>Reg Asset-Pen Oblig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275030</v>
          </cell>
          <cell r="B288" t="str">
            <v>RSVA-Power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27244538.32</v>
          </cell>
          <cell r="H288">
            <v>5867606.8200000003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33112145.140000001</v>
          </cell>
          <cell r="N288">
            <v>0</v>
          </cell>
          <cell r="O288">
            <v>0</v>
          </cell>
          <cell r="P288">
            <v>33112145.140000001</v>
          </cell>
        </row>
        <row r="289">
          <cell r="A289">
            <v>275031</v>
          </cell>
          <cell r="B289" t="str">
            <v>Wholesale Mket Svc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-49529582.909999996</v>
          </cell>
          <cell r="H289">
            <v>-2536686.31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-52066269.219999999</v>
          </cell>
          <cell r="N289">
            <v>0</v>
          </cell>
          <cell r="O289">
            <v>0</v>
          </cell>
          <cell r="P289">
            <v>-52066269.219999999</v>
          </cell>
        </row>
        <row r="290">
          <cell r="A290">
            <v>275033</v>
          </cell>
          <cell r="B290" t="str">
            <v>Retl Tx NWK Rate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15520752.109999999</v>
          </cell>
          <cell r="H290">
            <v>-321983.21000000002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15198768.899999999</v>
          </cell>
          <cell r="N290">
            <v>0</v>
          </cell>
          <cell r="O290">
            <v>0</v>
          </cell>
          <cell r="P290">
            <v>15198768.9</v>
          </cell>
        </row>
        <row r="291">
          <cell r="A291">
            <v>275034</v>
          </cell>
          <cell r="B291" t="str">
            <v>Retl Tx Cnect'n Rate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52607648.869999997</v>
          </cell>
          <cell r="H291">
            <v>-218104.66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52389544.210000001</v>
          </cell>
          <cell r="N291">
            <v>0</v>
          </cell>
          <cell r="O291">
            <v>0</v>
          </cell>
          <cell r="P291">
            <v>52389544.210000001</v>
          </cell>
        </row>
        <row r="292">
          <cell r="A292">
            <v>275040</v>
          </cell>
          <cell r="B292" t="str">
            <v>RCVA RETAIL REVENUE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-1445742.6</v>
          </cell>
          <cell r="H292">
            <v>-105866.79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-1551609.3900000001</v>
          </cell>
          <cell r="N292">
            <v>0</v>
          </cell>
          <cell r="O292">
            <v>0</v>
          </cell>
          <cell r="P292">
            <v>-1551609.39</v>
          </cell>
        </row>
        <row r="293">
          <cell r="A293">
            <v>275041</v>
          </cell>
          <cell r="B293" t="str">
            <v>RCVA Retail Cos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1404011.6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1404011.6</v>
          </cell>
          <cell r="N293">
            <v>0</v>
          </cell>
          <cell r="O293">
            <v>0</v>
          </cell>
          <cell r="P293">
            <v>1404011.6</v>
          </cell>
        </row>
        <row r="294">
          <cell r="A294">
            <v>275043</v>
          </cell>
          <cell r="B294" t="str">
            <v>Reg Asset - PILs Var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143571.76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143571.76</v>
          </cell>
          <cell r="N294">
            <v>0</v>
          </cell>
          <cell r="O294">
            <v>0</v>
          </cell>
          <cell r="P294">
            <v>143571.76</v>
          </cell>
        </row>
        <row r="295">
          <cell r="A295">
            <v>275044</v>
          </cell>
          <cell r="B295" t="str">
            <v>RA - PILs Var contra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-143571.76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-143571.76</v>
          </cell>
          <cell r="N295">
            <v>0</v>
          </cell>
          <cell r="O295">
            <v>0</v>
          </cell>
          <cell r="P295">
            <v>-143571.76</v>
          </cell>
        </row>
        <row r="296">
          <cell r="A296">
            <v>275045</v>
          </cell>
          <cell r="B296" t="str">
            <v>RCVA - STR REVENUE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-36388.25</v>
          </cell>
          <cell r="H296">
            <v>100296.83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63908.58</v>
          </cell>
          <cell r="N296">
            <v>0</v>
          </cell>
          <cell r="O296">
            <v>0</v>
          </cell>
          <cell r="P296">
            <v>63908.58</v>
          </cell>
        </row>
        <row r="297">
          <cell r="A297">
            <v>275046</v>
          </cell>
          <cell r="B297" t="str">
            <v>RCVA-STR Cost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108860.38</v>
          </cell>
          <cell r="H297">
            <v>2796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111656.38</v>
          </cell>
          <cell r="N297">
            <v>0</v>
          </cell>
          <cell r="O297">
            <v>0</v>
          </cell>
          <cell r="P297">
            <v>111656.38</v>
          </cell>
        </row>
        <row r="298">
          <cell r="A298">
            <v>275050</v>
          </cell>
          <cell r="B298" t="str">
            <v>RA-SPC Assmt Var Act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>
            <v>275052</v>
          </cell>
          <cell r="B299" t="str">
            <v>RA-SPC Apprvd Princ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>
            <v>275053</v>
          </cell>
          <cell r="B300" t="str">
            <v>RA-SPC Apprvd Intrst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>
            <v>275054</v>
          </cell>
          <cell r="B301" t="str">
            <v>Energy East Consult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>
            <v>275055</v>
          </cell>
          <cell r="B302" t="str">
            <v>Enrgy Est Conslt In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275057</v>
          </cell>
          <cell r="B303" t="str">
            <v>RegAsset-CDM Var</v>
          </cell>
          <cell r="C303">
            <v>-52490000</v>
          </cell>
          <cell r="D303">
            <v>0</v>
          </cell>
          <cell r="E303">
            <v>0</v>
          </cell>
          <cell r="F303">
            <v>-5249000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-52490000</v>
          </cell>
        </row>
        <row r="304">
          <cell r="A304">
            <v>275058</v>
          </cell>
          <cell r="B304" t="str">
            <v>RegAsset-CDM Int</v>
          </cell>
          <cell r="C304">
            <v>-988662.14</v>
          </cell>
          <cell r="D304">
            <v>0</v>
          </cell>
          <cell r="E304">
            <v>0</v>
          </cell>
          <cell r="F304">
            <v>-988662.14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-988662.14</v>
          </cell>
        </row>
        <row r="305">
          <cell r="A305">
            <v>275060</v>
          </cell>
          <cell r="B305" t="str">
            <v>CGAAP Changes LDCs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A306">
            <v>275065</v>
          </cell>
          <cell r="B306" t="str">
            <v>IFRS Costs -LDC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113603.07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113603.07</v>
          </cell>
          <cell r="N306">
            <v>0</v>
          </cell>
          <cell r="O306">
            <v>0</v>
          </cell>
          <cell r="P306">
            <v>113603.07</v>
          </cell>
        </row>
        <row r="307">
          <cell r="A307">
            <v>275069</v>
          </cell>
          <cell r="B307" t="str">
            <v>OEB Cost int imp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A308">
            <v>275070</v>
          </cell>
          <cell r="B308" t="str">
            <v>IPSP Tx Dev Proj Reg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>
            <v>275071</v>
          </cell>
          <cell r="B309" t="str">
            <v>IPSP Tx Dev Proj Int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>
            <v>275072</v>
          </cell>
          <cell r="B310" t="str">
            <v>Defd Pension OMA</v>
          </cell>
          <cell r="C310">
            <v>13449599.1</v>
          </cell>
          <cell r="D310">
            <v>0</v>
          </cell>
          <cell r="E310">
            <v>0</v>
          </cell>
          <cell r="F310">
            <v>13449599.1</v>
          </cell>
          <cell r="G310">
            <v>22396779.300000001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22396779.300000001</v>
          </cell>
          <cell r="N310">
            <v>0</v>
          </cell>
          <cell r="O310">
            <v>0</v>
          </cell>
          <cell r="P310">
            <v>35846378.399999999</v>
          </cell>
        </row>
        <row r="311">
          <cell r="A311">
            <v>275085</v>
          </cell>
          <cell r="B311" t="str">
            <v>RSVA-Global Adjustment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62891855.920000002</v>
          </cell>
          <cell r="H311">
            <v>-3008535.78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59883320.140000001</v>
          </cell>
          <cell r="N311">
            <v>0</v>
          </cell>
          <cell r="O311">
            <v>0</v>
          </cell>
          <cell r="P311">
            <v>59883320.140000001</v>
          </cell>
        </row>
        <row r="312">
          <cell r="A312">
            <v>275088</v>
          </cell>
          <cell r="B312" t="str">
            <v>RSVA - LV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4468229.9800000004</v>
          </cell>
          <cell r="H312">
            <v>245339.76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4713569.74</v>
          </cell>
          <cell r="N312">
            <v>0</v>
          </cell>
          <cell r="O312">
            <v>0</v>
          </cell>
          <cell r="P312">
            <v>4713569.74</v>
          </cell>
        </row>
        <row r="313">
          <cell r="A313">
            <v>275090</v>
          </cell>
          <cell r="B313" t="str">
            <v>Reg Asset-LT Tx Corr</v>
          </cell>
          <cell r="C313">
            <v>675349.07</v>
          </cell>
          <cell r="D313">
            <v>0</v>
          </cell>
          <cell r="E313">
            <v>0</v>
          </cell>
          <cell r="F313">
            <v>675349.07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675349.07</v>
          </cell>
        </row>
        <row r="314">
          <cell r="A314">
            <v>275091</v>
          </cell>
          <cell r="B314" t="str">
            <v>Reg A-LT Tx Corr Int</v>
          </cell>
          <cell r="C314">
            <v>8473.86</v>
          </cell>
          <cell r="D314">
            <v>0</v>
          </cell>
          <cell r="E314">
            <v>0</v>
          </cell>
          <cell r="F314">
            <v>8473.86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8473.86</v>
          </cell>
        </row>
        <row r="315">
          <cell r="A315">
            <v>275093</v>
          </cell>
          <cell r="B315" t="str">
            <v>RRRP Interest Improv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271701.11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271701.11</v>
          </cell>
          <cell r="N315">
            <v>0</v>
          </cell>
          <cell r="O315">
            <v>0</v>
          </cell>
          <cell r="P315">
            <v>271701.11</v>
          </cell>
        </row>
        <row r="316">
          <cell r="A316">
            <v>275095</v>
          </cell>
          <cell r="B316" t="str">
            <v>RRRP Variance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-2062481.17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-2062481.17</v>
          </cell>
          <cell r="N316">
            <v>0</v>
          </cell>
          <cell r="O316">
            <v>0</v>
          </cell>
          <cell r="P316">
            <v>-2062481.17</v>
          </cell>
        </row>
        <row r="317">
          <cell r="A317">
            <v>275102</v>
          </cell>
          <cell r="B317" t="str">
            <v>Remotes Lar 2007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275103</v>
          </cell>
          <cell r="B318" t="str">
            <v>Rmts LAR 2011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>
            <v>275104</v>
          </cell>
          <cell r="B319" t="str">
            <v>Reg Asset Dx PCB (08)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65889675.350000001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65889675.350000001</v>
          </cell>
          <cell r="N319">
            <v>0</v>
          </cell>
          <cell r="O319">
            <v>0</v>
          </cell>
          <cell r="P319">
            <v>65889675.350000001</v>
          </cell>
        </row>
        <row r="320">
          <cell r="A320">
            <v>275106</v>
          </cell>
          <cell r="B320" t="str">
            <v>Reg Asset Tx PCB (08)</v>
          </cell>
          <cell r="C320">
            <v>70563208.530000001</v>
          </cell>
          <cell r="D320">
            <v>0</v>
          </cell>
          <cell r="E320">
            <v>0</v>
          </cell>
          <cell r="F320">
            <v>70563208.530000001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70563208.530000001</v>
          </cell>
        </row>
        <row r="321">
          <cell r="A321">
            <v>275108</v>
          </cell>
          <cell r="B321" t="str">
            <v>RA ST Dx LAR (09)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4808961.72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4808961.72</v>
          </cell>
          <cell r="N321">
            <v>0</v>
          </cell>
          <cell r="O321">
            <v>0</v>
          </cell>
          <cell r="P321">
            <v>4808961.72</v>
          </cell>
        </row>
        <row r="322">
          <cell r="A322">
            <v>275109</v>
          </cell>
          <cell r="B322" t="str">
            <v>RA ST Tx LAR (09)</v>
          </cell>
          <cell r="C322">
            <v>3041733.88</v>
          </cell>
          <cell r="D322">
            <v>0</v>
          </cell>
          <cell r="E322">
            <v>0</v>
          </cell>
          <cell r="F322">
            <v>3041733.88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3041733.88</v>
          </cell>
        </row>
        <row r="323">
          <cell r="A323">
            <v>275110</v>
          </cell>
          <cell r="B323" t="str">
            <v>RA LT Dx LAR (09)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1704725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1704725</v>
          </cell>
          <cell r="N323">
            <v>0</v>
          </cell>
          <cell r="O323">
            <v>0</v>
          </cell>
          <cell r="P323">
            <v>1704725</v>
          </cell>
        </row>
        <row r="324">
          <cell r="A324">
            <v>275111</v>
          </cell>
          <cell r="B324" t="str">
            <v>RA LT Tx LAR (09)</v>
          </cell>
          <cell r="C324">
            <v>7745182</v>
          </cell>
          <cell r="D324">
            <v>0</v>
          </cell>
          <cell r="E324">
            <v>0</v>
          </cell>
          <cell r="F324">
            <v>7745182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7745182</v>
          </cell>
        </row>
        <row r="325">
          <cell r="A325">
            <v>275112</v>
          </cell>
          <cell r="B325" t="str">
            <v>ST Rem LAR 11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>
            <v>275114</v>
          </cell>
          <cell r="B326" t="str">
            <v>RA LT Dx LAR (13)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1483520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14835200</v>
          </cell>
          <cell r="N326">
            <v>0</v>
          </cell>
          <cell r="O326">
            <v>0</v>
          </cell>
          <cell r="P326">
            <v>14835200</v>
          </cell>
        </row>
        <row r="327">
          <cell r="A327">
            <v>275115</v>
          </cell>
          <cell r="B327" t="str">
            <v>RA ST Dx LAR (14)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514910.65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514910.65</v>
          </cell>
          <cell r="N327">
            <v>0</v>
          </cell>
          <cell r="O327">
            <v>0</v>
          </cell>
          <cell r="P327">
            <v>514910.65</v>
          </cell>
        </row>
        <row r="328">
          <cell r="A328">
            <v>275117</v>
          </cell>
          <cell r="B328" t="str">
            <v>RA LT Dx LAR (14)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1278745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12787450</v>
          </cell>
          <cell r="N328">
            <v>0</v>
          </cell>
          <cell r="O328">
            <v>0</v>
          </cell>
          <cell r="P328">
            <v>12787450</v>
          </cell>
        </row>
        <row r="329">
          <cell r="A329">
            <v>275118</v>
          </cell>
          <cell r="B329" t="str">
            <v>RA ST Norflk LAR(15)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73425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3425</v>
          </cell>
          <cell r="N329">
            <v>0</v>
          </cell>
          <cell r="O329">
            <v>0</v>
          </cell>
          <cell r="P329">
            <v>73425</v>
          </cell>
        </row>
        <row r="330">
          <cell r="A330">
            <v>275119</v>
          </cell>
          <cell r="B330" t="str">
            <v>RA LT Norflk LAR(15)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2342057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2342057</v>
          </cell>
          <cell r="N330">
            <v>0</v>
          </cell>
          <cell r="O330">
            <v>0</v>
          </cell>
          <cell r="P330">
            <v>2342057</v>
          </cell>
        </row>
        <row r="331">
          <cell r="A331">
            <v>275121</v>
          </cell>
          <cell r="B331" t="str">
            <v>RA LT Dx PCB(15)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815749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815749</v>
          </cell>
          <cell r="N331">
            <v>0</v>
          </cell>
          <cell r="O331">
            <v>0</v>
          </cell>
          <cell r="P331">
            <v>815749</v>
          </cell>
        </row>
        <row r="332">
          <cell r="A332">
            <v>275130</v>
          </cell>
          <cell r="B332" t="str">
            <v>RSVA Power-Int Impr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143579.01</v>
          </cell>
          <cell r="H332">
            <v>34245.61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177824.62</v>
          </cell>
          <cell r="N332">
            <v>0</v>
          </cell>
          <cell r="O332">
            <v>0</v>
          </cell>
          <cell r="P332">
            <v>177824.62</v>
          </cell>
        </row>
        <row r="333">
          <cell r="A333">
            <v>275131</v>
          </cell>
          <cell r="B333" t="str">
            <v>RSVAwms-int Improv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-744555.69</v>
          </cell>
          <cell r="H333">
            <v>-41826.75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-786382.44</v>
          </cell>
          <cell r="N333">
            <v>0</v>
          </cell>
          <cell r="O333">
            <v>0</v>
          </cell>
          <cell r="P333">
            <v>-786382.44</v>
          </cell>
        </row>
        <row r="334">
          <cell r="A334">
            <v>275133</v>
          </cell>
          <cell r="B334" t="str">
            <v>RSVAnw-Int Improv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303030.09000000003</v>
          </cell>
          <cell r="H334">
            <v>-2403.9899999999998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300626.10000000003</v>
          </cell>
          <cell r="N334">
            <v>0</v>
          </cell>
          <cell r="O334">
            <v>0</v>
          </cell>
          <cell r="P334">
            <v>300626.09999999998</v>
          </cell>
        </row>
        <row r="335">
          <cell r="A335">
            <v>275134</v>
          </cell>
          <cell r="B335" t="str">
            <v>RSVAcn-Int Improv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415151.41</v>
          </cell>
          <cell r="H335">
            <v>-12078.53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403072.87999999995</v>
          </cell>
          <cell r="N335">
            <v>0</v>
          </cell>
          <cell r="O335">
            <v>0</v>
          </cell>
          <cell r="P335">
            <v>403072.88</v>
          </cell>
        </row>
        <row r="336">
          <cell r="A336">
            <v>275140</v>
          </cell>
          <cell r="B336" t="str">
            <v>RCVA Rtler-Int Impr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5143.7299999999996</v>
          </cell>
          <cell r="H336">
            <v>-3985.59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1158.1399999999994</v>
          </cell>
          <cell r="N336">
            <v>0</v>
          </cell>
          <cell r="O336">
            <v>0</v>
          </cell>
          <cell r="P336">
            <v>1158.1400000000001</v>
          </cell>
        </row>
        <row r="337">
          <cell r="A337">
            <v>275145</v>
          </cell>
          <cell r="B337" t="str">
            <v>RCVA-STR - Int Imput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3111.84</v>
          </cell>
          <cell r="H337">
            <v>3738.94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6850.7800000000007</v>
          </cell>
          <cell r="N337">
            <v>0</v>
          </cell>
          <cell r="O337">
            <v>0</v>
          </cell>
          <cell r="P337">
            <v>6850.78</v>
          </cell>
        </row>
        <row r="338">
          <cell r="A338">
            <v>275172</v>
          </cell>
          <cell r="B338" t="str">
            <v>Pension Interest</v>
          </cell>
          <cell r="C338">
            <v>616458.48</v>
          </cell>
          <cell r="D338">
            <v>0</v>
          </cell>
          <cell r="E338">
            <v>0</v>
          </cell>
          <cell r="F338">
            <v>616458.48</v>
          </cell>
          <cell r="G338">
            <v>643465.6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643465.61</v>
          </cell>
          <cell r="N338">
            <v>0</v>
          </cell>
          <cell r="O338">
            <v>0</v>
          </cell>
          <cell r="P338">
            <v>1259924.0900000001</v>
          </cell>
        </row>
        <row r="339">
          <cell r="A339">
            <v>275176</v>
          </cell>
          <cell r="B339" t="str">
            <v>RA IFRS Costs In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6482.35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6482.35</v>
          </cell>
          <cell r="N339">
            <v>0</v>
          </cell>
          <cell r="O339">
            <v>0</v>
          </cell>
          <cell r="P339">
            <v>6482.35</v>
          </cell>
        </row>
        <row r="340">
          <cell r="A340">
            <v>275185</v>
          </cell>
          <cell r="B340" t="str">
            <v>Global Adj - Int Imp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-733236.65</v>
          </cell>
          <cell r="H340">
            <v>-13570.59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-746807.24</v>
          </cell>
          <cell r="N340">
            <v>0</v>
          </cell>
          <cell r="O340">
            <v>0</v>
          </cell>
          <cell r="P340">
            <v>-746807.24</v>
          </cell>
        </row>
        <row r="341">
          <cell r="A341">
            <v>275188</v>
          </cell>
          <cell r="B341" t="str">
            <v>RSVA - LV INTEREST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66289.289999999994</v>
          </cell>
          <cell r="H341">
            <v>3385.13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69674.42</v>
          </cell>
          <cell r="N341">
            <v>0</v>
          </cell>
          <cell r="O341">
            <v>0</v>
          </cell>
          <cell r="P341">
            <v>69674.42</v>
          </cell>
        </row>
        <row r="342">
          <cell r="A342">
            <v>275206</v>
          </cell>
          <cell r="B342" t="str">
            <v>Dx Tax Change HST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-420000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-4200000</v>
          </cell>
          <cell r="N342">
            <v>0</v>
          </cell>
          <cell r="O342">
            <v>0</v>
          </cell>
          <cell r="P342">
            <v>-4200000</v>
          </cell>
        </row>
        <row r="343">
          <cell r="A343">
            <v>275207</v>
          </cell>
          <cell r="B343" t="str">
            <v>Dx Tax Chg HST Int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-107478.18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-107478.18</v>
          </cell>
          <cell r="N343">
            <v>0</v>
          </cell>
          <cell r="O343">
            <v>0</v>
          </cell>
          <cell r="P343">
            <v>-107478.18</v>
          </cell>
        </row>
        <row r="344">
          <cell r="A344">
            <v>275208</v>
          </cell>
          <cell r="B344" t="str">
            <v>Tx Tax Change HS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>
            <v>275209</v>
          </cell>
          <cell r="B345" t="str">
            <v>Tx Tax Chg HST Int</v>
          </cell>
          <cell r="C345">
            <v>-55952.68</v>
          </cell>
          <cell r="D345">
            <v>0</v>
          </cell>
          <cell r="E345">
            <v>0</v>
          </cell>
          <cell r="F345">
            <v>-55952.68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-55952.68</v>
          </cell>
        </row>
        <row r="346">
          <cell r="A346">
            <v>275210</v>
          </cell>
          <cell r="B346" t="str">
            <v>Tax Change Def Act</v>
          </cell>
          <cell r="C346">
            <v>950170.29</v>
          </cell>
          <cell r="D346">
            <v>0</v>
          </cell>
          <cell r="E346">
            <v>0</v>
          </cell>
          <cell r="F346">
            <v>950170.29</v>
          </cell>
          <cell r="G346">
            <v>47126.2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47126.26</v>
          </cell>
          <cell r="N346">
            <v>0</v>
          </cell>
          <cell r="O346">
            <v>0</v>
          </cell>
          <cell r="P346">
            <v>997296.55</v>
          </cell>
        </row>
        <row r="347">
          <cell r="A347">
            <v>275211</v>
          </cell>
          <cell r="B347" t="str">
            <v>Tax Change Int Imp</v>
          </cell>
          <cell r="C347">
            <v>12228.97</v>
          </cell>
          <cell r="D347">
            <v>0</v>
          </cell>
          <cell r="E347">
            <v>0</v>
          </cell>
          <cell r="F347">
            <v>12228.97</v>
          </cell>
          <cell r="G347">
            <v>-62028.45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-62028.45</v>
          </cell>
          <cell r="N347">
            <v>0</v>
          </cell>
          <cell r="O347">
            <v>0</v>
          </cell>
          <cell r="P347">
            <v>-49799.48</v>
          </cell>
        </row>
        <row r="348">
          <cell r="A348">
            <v>275245</v>
          </cell>
          <cell r="B348" t="str">
            <v>Rate Mitig Var Princ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1810384.2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1810384.2</v>
          </cell>
          <cell r="N348">
            <v>0</v>
          </cell>
          <cell r="O348">
            <v>0</v>
          </cell>
          <cell r="P348">
            <v>1810384.2</v>
          </cell>
        </row>
        <row r="349">
          <cell r="A349">
            <v>275246</v>
          </cell>
          <cell r="B349" t="str">
            <v>Rate Mitig Var In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8734.2900000000009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8734.2900000000009</v>
          </cell>
          <cell r="N349">
            <v>0</v>
          </cell>
          <cell r="O349">
            <v>0</v>
          </cell>
          <cell r="P349">
            <v>8734.2900000000009</v>
          </cell>
        </row>
        <row r="350">
          <cell r="A350">
            <v>275253</v>
          </cell>
          <cell r="B350" t="str">
            <v>2015-17 Drawdown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-12993217.02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-12993217.02</v>
          </cell>
          <cell r="N350">
            <v>0</v>
          </cell>
          <cell r="O350">
            <v>0</v>
          </cell>
          <cell r="P350">
            <v>-12993217.02</v>
          </cell>
        </row>
        <row r="351">
          <cell r="A351">
            <v>275254</v>
          </cell>
          <cell r="B351" t="str">
            <v>2015-17 Interest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176814.91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176814.91</v>
          </cell>
          <cell r="N351">
            <v>0</v>
          </cell>
          <cell r="O351">
            <v>0</v>
          </cell>
          <cell r="P351">
            <v>176814.91</v>
          </cell>
        </row>
        <row r="352">
          <cell r="A352">
            <v>275255</v>
          </cell>
          <cell r="B352" t="str">
            <v>2015-17 Principal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33242924.309999999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33242924.309999999</v>
          </cell>
          <cell r="N352">
            <v>0</v>
          </cell>
          <cell r="O352">
            <v>0</v>
          </cell>
          <cell r="P352">
            <v>33242924.309999999</v>
          </cell>
        </row>
        <row r="353">
          <cell r="A353">
            <v>275260</v>
          </cell>
          <cell r="B353" t="str">
            <v>Rider 6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>
            <v>275261</v>
          </cell>
          <cell r="B354" t="str">
            <v>Rider 6 Interest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>
            <v>275263</v>
          </cell>
          <cell r="B355" t="str">
            <v>Rider 9 Principal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>
            <v>275264</v>
          </cell>
          <cell r="B356" t="str">
            <v>Rider 9 Interest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>
            <v>275265</v>
          </cell>
          <cell r="B357" t="str">
            <v>Rider 9 Drawdown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A358">
            <v>275266</v>
          </cell>
          <cell r="B358" t="str">
            <v>Rider 11 SG Princ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-11722853.74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-11722853.74</v>
          </cell>
          <cell r="N358">
            <v>0</v>
          </cell>
          <cell r="O358">
            <v>0</v>
          </cell>
          <cell r="P358">
            <v>-11722853.74</v>
          </cell>
        </row>
        <row r="359">
          <cell r="A359">
            <v>275267</v>
          </cell>
          <cell r="B359" t="str">
            <v>Rider 11 SG Interest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-135043.70000000001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-135043.70000000001</v>
          </cell>
          <cell r="N359">
            <v>0</v>
          </cell>
          <cell r="O359">
            <v>0</v>
          </cell>
          <cell r="P359">
            <v>-135043.70000000001</v>
          </cell>
        </row>
        <row r="360">
          <cell r="A360">
            <v>275270</v>
          </cell>
          <cell r="B360" t="str">
            <v>Fxd MicroFIT Chg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-767823.06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-767823.06</v>
          </cell>
          <cell r="N360">
            <v>0</v>
          </cell>
          <cell r="O360">
            <v>0</v>
          </cell>
          <cell r="P360">
            <v>-767823.06</v>
          </cell>
        </row>
        <row r="361">
          <cell r="A361">
            <v>275271</v>
          </cell>
          <cell r="B361" t="str">
            <v>Fxd MicroFIT Chg Int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-23089.34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-23089.34</v>
          </cell>
          <cell r="N361">
            <v>0</v>
          </cell>
          <cell r="O361">
            <v>0</v>
          </cell>
          <cell r="P361">
            <v>-23089.34</v>
          </cell>
        </row>
        <row r="362">
          <cell r="A362">
            <v>275276</v>
          </cell>
          <cell r="B362" t="str">
            <v>R8 Sm Grid Cap Exp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109417565.06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109417565.06</v>
          </cell>
          <cell r="N362">
            <v>0</v>
          </cell>
          <cell r="O362">
            <v>0</v>
          </cell>
          <cell r="P362">
            <v>109417565.06</v>
          </cell>
        </row>
        <row r="363">
          <cell r="A363">
            <v>275277</v>
          </cell>
          <cell r="B363" t="str">
            <v>R8 SmGrd CapExp Cntr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-109417565.06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-109417565.06</v>
          </cell>
          <cell r="N363">
            <v>0</v>
          </cell>
          <cell r="O363">
            <v>0</v>
          </cell>
          <cell r="P363">
            <v>-109417565.06</v>
          </cell>
        </row>
        <row r="364">
          <cell r="A364">
            <v>275278</v>
          </cell>
          <cell r="B364" t="str">
            <v>R8 Sm Grid OMAExp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25493403.109999999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5493403.109999999</v>
          </cell>
          <cell r="N364">
            <v>0</v>
          </cell>
          <cell r="O364">
            <v>0</v>
          </cell>
          <cell r="P364">
            <v>25493403.109999999</v>
          </cell>
        </row>
        <row r="365">
          <cell r="A365">
            <v>275279</v>
          </cell>
          <cell r="B365" t="str">
            <v>R8 SmGrd OMAExp Cntr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-25493403.109999999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-25493403.109999999</v>
          </cell>
          <cell r="N365">
            <v>0</v>
          </cell>
          <cell r="O365">
            <v>0</v>
          </cell>
          <cell r="P365">
            <v>-25493403.109999999</v>
          </cell>
        </row>
        <row r="366">
          <cell r="A366">
            <v>275280</v>
          </cell>
          <cell r="B366" t="str">
            <v>Rider 8 Expr FdersH1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>
            <v>275281</v>
          </cell>
          <cell r="B367" t="str">
            <v>Rr8 Expr FdersH1 Int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-1503.03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-1503.03</v>
          </cell>
          <cell r="N367">
            <v>0</v>
          </cell>
          <cell r="O367">
            <v>0</v>
          </cell>
          <cell r="P367">
            <v>-1503.03</v>
          </cell>
        </row>
        <row r="368">
          <cell r="A368">
            <v>275282</v>
          </cell>
          <cell r="B368" t="str">
            <v>Rider 8 Other GEP - H1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579125.78</v>
          </cell>
          <cell r="H368">
            <v>289898.51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869024.29</v>
          </cell>
          <cell r="N368">
            <v>0</v>
          </cell>
          <cell r="O368">
            <v>0</v>
          </cell>
          <cell r="P368">
            <v>869024.29</v>
          </cell>
        </row>
        <row r="369">
          <cell r="A369">
            <v>275283</v>
          </cell>
          <cell r="B369" t="str">
            <v>Ridr 8 OthGEP Int-H1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3350.43</v>
          </cell>
          <cell r="H369">
            <v>-5594.87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-2244.44</v>
          </cell>
          <cell r="N369">
            <v>0</v>
          </cell>
          <cell r="O369">
            <v>0</v>
          </cell>
          <cell r="P369">
            <v>-2244.44</v>
          </cell>
        </row>
        <row r="370">
          <cell r="A370">
            <v>275284</v>
          </cell>
          <cell r="B370" t="str">
            <v>Rider 8 Smart Grid - H1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>
            <v>275285</v>
          </cell>
          <cell r="B371" t="str">
            <v>Rider 8 SmGridInt-H1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-73969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-73969</v>
          </cell>
          <cell r="N371">
            <v>0</v>
          </cell>
          <cell r="O371">
            <v>0</v>
          </cell>
          <cell r="P371">
            <v>-73969</v>
          </cell>
        </row>
        <row r="372">
          <cell r="A372">
            <v>275286</v>
          </cell>
          <cell r="B372" t="str">
            <v>Rider 8 Oth GEP-Prov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-57852997.189999998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-57852997.189999998</v>
          </cell>
          <cell r="N372">
            <v>0</v>
          </cell>
          <cell r="O372">
            <v>0</v>
          </cell>
          <cell r="P372">
            <v>-57852997.189999998</v>
          </cell>
        </row>
        <row r="373">
          <cell r="A373">
            <v>275287</v>
          </cell>
          <cell r="B373" t="str">
            <v>Rdr 8 OthGEPInt-Prov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-2641146.46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-2641146.46</v>
          </cell>
          <cell r="N373">
            <v>0</v>
          </cell>
          <cell r="O373">
            <v>0</v>
          </cell>
          <cell r="P373">
            <v>-2641146.46</v>
          </cell>
        </row>
        <row r="374">
          <cell r="A374">
            <v>275288</v>
          </cell>
          <cell r="B374" t="str">
            <v>RGCRP Expr Fders Int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-191563.22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-191563.22</v>
          </cell>
          <cell r="N374">
            <v>0</v>
          </cell>
          <cell r="O374">
            <v>0</v>
          </cell>
          <cell r="P374">
            <v>-191563.22</v>
          </cell>
        </row>
        <row r="375">
          <cell r="A375">
            <v>275289</v>
          </cell>
          <cell r="B375" t="str">
            <v>RGCRP Expr Fders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-4709107.34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-4709107.34</v>
          </cell>
          <cell r="N375">
            <v>0</v>
          </cell>
          <cell r="O375">
            <v>0</v>
          </cell>
          <cell r="P375">
            <v>-4709107.34</v>
          </cell>
        </row>
        <row r="376">
          <cell r="A376">
            <v>275290</v>
          </cell>
          <cell r="B376" t="str">
            <v>RGCRP DG OM&amp;A Prov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11429466.91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11429466.91</v>
          </cell>
          <cell r="N376">
            <v>0</v>
          </cell>
          <cell r="O376">
            <v>0</v>
          </cell>
          <cell r="P376">
            <v>11429466.91</v>
          </cell>
        </row>
        <row r="377">
          <cell r="A377">
            <v>275291</v>
          </cell>
          <cell r="B377" t="str">
            <v>RGCRPDG OMA ProvCtra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-11429466.91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-11429466.91</v>
          </cell>
          <cell r="N377">
            <v>0</v>
          </cell>
          <cell r="O377">
            <v>0</v>
          </cell>
          <cell r="P377">
            <v>-11429466.91</v>
          </cell>
        </row>
        <row r="378">
          <cell r="A378">
            <v>275292</v>
          </cell>
          <cell r="B378" t="str">
            <v>RGCRP DG OM&amp;A H1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1406622.17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1406622.17</v>
          </cell>
          <cell r="N378">
            <v>0</v>
          </cell>
          <cell r="O378">
            <v>0</v>
          </cell>
          <cell r="P378">
            <v>1406622.17</v>
          </cell>
        </row>
        <row r="379">
          <cell r="A379">
            <v>275293</v>
          </cell>
          <cell r="B379" t="str">
            <v>RGCRP DG OMA H1Cntra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-1406622.1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-1406622.17</v>
          </cell>
          <cell r="N379">
            <v>0</v>
          </cell>
          <cell r="O379">
            <v>0</v>
          </cell>
          <cell r="P379">
            <v>-1406622.17</v>
          </cell>
        </row>
        <row r="380">
          <cell r="A380">
            <v>275294</v>
          </cell>
          <cell r="B380" t="str">
            <v>RGCRP DG Capex Prov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64662456.31000000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64662456.310000002</v>
          </cell>
          <cell r="N380">
            <v>0</v>
          </cell>
          <cell r="O380">
            <v>0</v>
          </cell>
          <cell r="P380">
            <v>64662456.310000002</v>
          </cell>
        </row>
        <row r="381">
          <cell r="A381">
            <v>275295</v>
          </cell>
          <cell r="B381" t="str">
            <v>RGCRPDG Cap ProvCtra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-64662456.310000002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-64662456.310000002</v>
          </cell>
          <cell r="N381">
            <v>0</v>
          </cell>
          <cell r="O381">
            <v>0</v>
          </cell>
          <cell r="P381">
            <v>-64662456.310000002</v>
          </cell>
        </row>
        <row r="382">
          <cell r="A382">
            <v>275296</v>
          </cell>
          <cell r="B382" t="str">
            <v>RGCRP DG Capex H1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10392917.76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10392917.76</v>
          </cell>
          <cell r="N382">
            <v>0</v>
          </cell>
          <cell r="O382">
            <v>0</v>
          </cell>
          <cell r="P382">
            <v>10392917.76</v>
          </cell>
        </row>
        <row r="383">
          <cell r="A383">
            <v>275297</v>
          </cell>
          <cell r="B383" t="str">
            <v>RGCRP DG Cap H1Ctra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-10392917.76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-10392917.76</v>
          </cell>
          <cell r="N383">
            <v>0</v>
          </cell>
          <cell r="O383">
            <v>0</v>
          </cell>
          <cell r="P383">
            <v>-10392917.76</v>
          </cell>
        </row>
        <row r="384">
          <cell r="A384">
            <v>275305</v>
          </cell>
          <cell r="B384" t="str">
            <v>SMC Var Act Prin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294942.87</v>
          </cell>
          <cell r="H384">
            <v>-32904.5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262038.37</v>
          </cell>
          <cell r="N384">
            <v>0</v>
          </cell>
          <cell r="O384">
            <v>0</v>
          </cell>
          <cell r="P384">
            <v>262038.37</v>
          </cell>
        </row>
        <row r="385">
          <cell r="A385">
            <v>275306</v>
          </cell>
          <cell r="B385" t="str">
            <v>SMC Var Act Int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213.97</v>
          </cell>
          <cell r="H385">
            <v>23708.7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23922.670000000002</v>
          </cell>
          <cell r="N385">
            <v>0</v>
          </cell>
          <cell r="O385">
            <v>0</v>
          </cell>
          <cell r="P385">
            <v>23922.67</v>
          </cell>
        </row>
        <row r="386">
          <cell r="A386">
            <v>275320</v>
          </cell>
          <cell r="B386" t="str">
            <v>SMtr Excess Fuct Rec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75321</v>
          </cell>
          <cell r="B387" t="str">
            <v>SMtr Excess Fuct Int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>
            <v>275331</v>
          </cell>
          <cell r="B388" t="str">
            <v>SMtr Min Funct Appr OM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857731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857731</v>
          </cell>
          <cell r="N388">
            <v>0</v>
          </cell>
          <cell r="O388">
            <v>0</v>
          </cell>
          <cell r="P388">
            <v>857731</v>
          </cell>
        </row>
        <row r="389">
          <cell r="A389">
            <v>275332</v>
          </cell>
          <cell r="B389" t="str">
            <v>SM  Appr OMA Cntr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-817435.43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-817435.43</v>
          </cell>
          <cell r="N389">
            <v>0</v>
          </cell>
          <cell r="O389">
            <v>0</v>
          </cell>
          <cell r="P389">
            <v>-817435.43</v>
          </cell>
        </row>
        <row r="390">
          <cell r="A390">
            <v>275333</v>
          </cell>
          <cell r="B390" t="str">
            <v>SMtr Min Funct Appr Cap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21125073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21125073</v>
          </cell>
          <cell r="N390">
            <v>0</v>
          </cell>
          <cell r="O390">
            <v>0</v>
          </cell>
          <cell r="P390">
            <v>21125073</v>
          </cell>
        </row>
        <row r="391">
          <cell r="A391">
            <v>275334</v>
          </cell>
          <cell r="B391" t="str">
            <v>SM Appr Cap Cntra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-21125073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-21125073</v>
          </cell>
          <cell r="N391">
            <v>0</v>
          </cell>
          <cell r="O391">
            <v>0</v>
          </cell>
          <cell r="P391">
            <v>-21125073</v>
          </cell>
        </row>
        <row r="392">
          <cell r="A392">
            <v>275337</v>
          </cell>
          <cell r="B392" t="str">
            <v>SM Unappr OMA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58564279.170000002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58564279.170000002</v>
          </cell>
          <cell r="N392">
            <v>0</v>
          </cell>
          <cell r="O392">
            <v>0</v>
          </cell>
          <cell r="P392">
            <v>58564279.170000002</v>
          </cell>
        </row>
        <row r="393">
          <cell r="A393">
            <v>275338</v>
          </cell>
          <cell r="B393" t="str">
            <v>SM OMA Contra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-58564279.170000002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-58564279.170000002</v>
          </cell>
          <cell r="N393">
            <v>0</v>
          </cell>
          <cell r="O393">
            <v>0</v>
          </cell>
          <cell r="P393">
            <v>-58564279.170000002</v>
          </cell>
        </row>
        <row r="394">
          <cell r="A394">
            <v>275339</v>
          </cell>
          <cell r="B394" t="str">
            <v>SMtr Unappr Cap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478776886.94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78776886.94</v>
          </cell>
          <cell r="N394">
            <v>0</v>
          </cell>
          <cell r="O394">
            <v>0</v>
          </cell>
          <cell r="P394">
            <v>478776886.94</v>
          </cell>
        </row>
        <row r="395">
          <cell r="A395">
            <v>275340</v>
          </cell>
          <cell r="B395" t="str">
            <v>SMt Unappr Cap Cntra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-478776886.94999999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-478776886.94999999</v>
          </cell>
          <cell r="N395">
            <v>0</v>
          </cell>
          <cell r="O395">
            <v>0</v>
          </cell>
          <cell r="P395">
            <v>-478776886.94999999</v>
          </cell>
        </row>
        <row r="396">
          <cell r="A396">
            <v>275341</v>
          </cell>
          <cell r="B396" t="str">
            <v>SMtr Fun Unappr Rcvr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A397">
            <v>275342</v>
          </cell>
          <cell r="B397" t="str">
            <v>SMtr Unappr In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>
            <v>275343</v>
          </cell>
          <cell r="B398" t="str">
            <v>SMtr Funct OMA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13815648.24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13815648.24</v>
          </cell>
          <cell r="N398">
            <v>0</v>
          </cell>
          <cell r="O398">
            <v>0</v>
          </cell>
          <cell r="P398">
            <v>13815648.24</v>
          </cell>
        </row>
        <row r="399">
          <cell r="A399">
            <v>275344</v>
          </cell>
          <cell r="B399" t="str">
            <v>SMtr OMA Cntra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-13815648.24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-13815648.24</v>
          </cell>
          <cell r="N399">
            <v>0</v>
          </cell>
          <cell r="O399">
            <v>0</v>
          </cell>
          <cell r="P399">
            <v>-13815648.24</v>
          </cell>
        </row>
        <row r="400">
          <cell r="A400">
            <v>275345</v>
          </cell>
          <cell r="B400" t="str">
            <v>SMtr Funct Cap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113084976.95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113084976.95</v>
          </cell>
          <cell r="N400">
            <v>0</v>
          </cell>
          <cell r="O400">
            <v>0</v>
          </cell>
          <cell r="P400">
            <v>113084976.95</v>
          </cell>
        </row>
        <row r="401">
          <cell r="A401">
            <v>275346</v>
          </cell>
          <cell r="B401" t="str">
            <v>SMtr  Cap Cntra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-113084976.95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-113084976.95</v>
          </cell>
          <cell r="N401">
            <v>0</v>
          </cell>
          <cell r="O401">
            <v>0</v>
          </cell>
          <cell r="P401">
            <v>-113084976.95</v>
          </cell>
        </row>
        <row r="402">
          <cell r="A402">
            <v>275350</v>
          </cell>
          <cell r="B402" t="str">
            <v>Reg Asst Cat Lk Rev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-3944414.1</v>
          </cell>
          <cell r="M402">
            <v>-3944414.1</v>
          </cell>
          <cell r="N402">
            <v>0</v>
          </cell>
          <cell r="O402">
            <v>0</v>
          </cell>
          <cell r="P402">
            <v>-3944414.1</v>
          </cell>
        </row>
        <row r="403">
          <cell r="A403">
            <v>275351</v>
          </cell>
          <cell r="B403" t="str">
            <v>Cat Lk Rev Int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-275481.69</v>
          </cell>
          <cell r="M403">
            <v>-275481.69</v>
          </cell>
          <cell r="N403">
            <v>0</v>
          </cell>
          <cell r="O403">
            <v>0</v>
          </cell>
          <cell r="P403">
            <v>-275481.69</v>
          </cell>
        </row>
        <row r="404">
          <cell r="A404">
            <v>275360</v>
          </cell>
          <cell r="B404" t="str">
            <v>Cat Lk Cptl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1104513.7</v>
          </cell>
          <cell r="M404">
            <v>1104513.7</v>
          </cell>
          <cell r="N404">
            <v>0</v>
          </cell>
          <cell r="O404">
            <v>0</v>
          </cell>
          <cell r="P404">
            <v>1104513.7</v>
          </cell>
        </row>
        <row r="405">
          <cell r="A405">
            <v>275361</v>
          </cell>
          <cell r="B405" t="str">
            <v>Cat Lk Cptl int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03499.52</v>
          </cell>
          <cell r="M405">
            <v>103499.52</v>
          </cell>
          <cell r="N405">
            <v>0</v>
          </cell>
          <cell r="O405">
            <v>0</v>
          </cell>
          <cell r="P405">
            <v>103499.52</v>
          </cell>
        </row>
        <row r="406">
          <cell r="A406">
            <v>275370</v>
          </cell>
          <cell r="B406" t="str">
            <v>REG ASSET CAT LAKE OM&amp;A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4100140.09</v>
          </cell>
          <cell r="M406">
            <v>4100140.09</v>
          </cell>
          <cell r="N406">
            <v>0</v>
          </cell>
          <cell r="O406">
            <v>0</v>
          </cell>
          <cell r="P406">
            <v>4100140.09</v>
          </cell>
        </row>
        <row r="407">
          <cell r="A407">
            <v>275371</v>
          </cell>
          <cell r="B407" t="str">
            <v>Cat Lk OMA In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207448.73</v>
          </cell>
          <cell r="M407">
            <v>207448.73</v>
          </cell>
          <cell r="N407">
            <v>0</v>
          </cell>
          <cell r="O407">
            <v>0</v>
          </cell>
          <cell r="P407">
            <v>207448.73</v>
          </cell>
        </row>
        <row r="408">
          <cell r="A408">
            <v>275380</v>
          </cell>
          <cell r="B408" t="str">
            <v>REG ASSET CAT LAKE COP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2808658.85</v>
          </cell>
          <cell r="M408">
            <v>2808658.85</v>
          </cell>
          <cell r="N408">
            <v>0</v>
          </cell>
          <cell r="O408">
            <v>0</v>
          </cell>
          <cell r="P408">
            <v>2808658.85</v>
          </cell>
        </row>
        <row r="409">
          <cell r="A409">
            <v>275381</v>
          </cell>
          <cell r="B409" t="str">
            <v>Cat Lake COP In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151218.22</v>
          </cell>
          <cell r="M409">
            <v>151218.22</v>
          </cell>
          <cell r="N409">
            <v>0</v>
          </cell>
          <cell r="O409">
            <v>0</v>
          </cell>
          <cell r="P409">
            <v>151218.22</v>
          </cell>
        </row>
        <row r="410">
          <cell r="A410">
            <v>275390</v>
          </cell>
          <cell r="B410" t="str">
            <v>Reg Asset Dist Limit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8904583.0199999996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8904583.0199999996</v>
          </cell>
          <cell r="N410">
            <v>0</v>
          </cell>
          <cell r="O410">
            <v>0</v>
          </cell>
          <cell r="P410">
            <v>8904583.0199999996</v>
          </cell>
        </row>
        <row r="411">
          <cell r="A411">
            <v>275391</v>
          </cell>
          <cell r="B411" t="str">
            <v>RA Dist Limitn Int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172115.11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172115.11</v>
          </cell>
          <cell r="N411">
            <v>0</v>
          </cell>
          <cell r="O411">
            <v>0</v>
          </cell>
          <cell r="P411">
            <v>172115.11</v>
          </cell>
        </row>
        <row r="412">
          <cell r="A412">
            <v>275392</v>
          </cell>
          <cell r="B412" t="str">
            <v>RA Grndg Transformr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418542.2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418542.2</v>
          </cell>
          <cell r="N412">
            <v>0</v>
          </cell>
          <cell r="O412">
            <v>0</v>
          </cell>
          <cell r="P412">
            <v>418542.2</v>
          </cell>
        </row>
        <row r="413">
          <cell r="A413">
            <v>275393</v>
          </cell>
          <cell r="B413" t="str">
            <v>RA Grndg Transf Int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12501.02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12501.02</v>
          </cell>
          <cell r="N413">
            <v>0</v>
          </cell>
          <cell r="O413">
            <v>0</v>
          </cell>
          <cell r="P413">
            <v>12501.02</v>
          </cell>
        </row>
        <row r="414">
          <cell r="A414">
            <v>275450</v>
          </cell>
          <cell r="B414" t="str">
            <v>ICM-CmrceWay Capital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>
            <v>275451</v>
          </cell>
          <cell r="B415" t="str">
            <v>ICM - CmrceWay CC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>
            <v>275452</v>
          </cell>
          <cell r="B416" t="str">
            <v>ICM - CmrceWay In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>
            <v>275500</v>
          </cell>
          <cell r="B417" t="str">
            <v>Reg Asset-EWTDA-Prin</v>
          </cell>
          <cell r="C417">
            <v>1095943.03</v>
          </cell>
          <cell r="D417">
            <v>0</v>
          </cell>
          <cell r="E417">
            <v>0</v>
          </cell>
          <cell r="F417">
            <v>1095943.03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1095943.03</v>
          </cell>
        </row>
        <row r="418">
          <cell r="A418">
            <v>275501</v>
          </cell>
          <cell r="B418" t="str">
            <v>Reg Asset-EWTDA-Cntr</v>
          </cell>
          <cell r="C418">
            <v>-1095943.03</v>
          </cell>
          <cell r="D418">
            <v>0</v>
          </cell>
          <cell r="E418">
            <v>0</v>
          </cell>
          <cell r="F418">
            <v>-1095943.03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095943.03</v>
          </cell>
        </row>
        <row r="419">
          <cell r="A419">
            <v>275600</v>
          </cell>
          <cell r="B419" t="str">
            <v>Joint Use Frgn Rev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4048105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4048105</v>
          </cell>
          <cell r="N419">
            <v>0</v>
          </cell>
          <cell r="O419">
            <v>0</v>
          </cell>
          <cell r="P419">
            <v>4048105</v>
          </cell>
        </row>
        <row r="420">
          <cell r="A420">
            <v>275601</v>
          </cell>
          <cell r="B420" t="str">
            <v>Jnt Use Frgn Rev Con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-4048105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-4048105</v>
          </cell>
          <cell r="N420">
            <v>0</v>
          </cell>
          <cell r="O420">
            <v>0</v>
          </cell>
          <cell r="P420">
            <v>-4048105</v>
          </cell>
        </row>
        <row r="421">
          <cell r="A421">
            <v>275610</v>
          </cell>
          <cell r="B421" t="str">
            <v>Reg Asset SECTR</v>
          </cell>
          <cell r="C421">
            <v>561848.96</v>
          </cell>
          <cell r="D421">
            <v>0</v>
          </cell>
          <cell r="E421">
            <v>0</v>
          </cell>
          <cell r="F421">
            <v>561848.96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561848.96</v>
          </cell>
        </row>
        <row r="422">
          <cell r="A422">
            <v>275611</v>
          </cell>
          <cell r="B422" t="str">
            <v>Reg Ast SECTR Contra</v>
          </cell>
          <cell r="C422">
            <v>-561848.96</v>
          </cell>
          <cell r="D422">
            <v>0</v>
          </cell>
          <cell r="E422">
            <v>0</v>
          </cell>
          <cell r="F422">
            <v>-561848.96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-561848.96</v>
          </cell>
        </row>
        <row r="423">
          <cell r="A423">
            <v>275700</v>
          </cell>
          <cell r="B423" t="str">
            <v>RA B2M Start-up Prin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>
            <v>275750</v>
          </cell>
          <cell r="B424" t="str">
            <v>ShareBased Comp Prin</v>
          </cell>
          <cell r="C424">
            <v>4466102.84</v>
          </cell>
          <cell r="D424">
            <v>0</v>
          </cell>
          <cell r="E424">
            <v>0</v>
          </cell>
          <cell r="F424">
            <v>4466102.84</v>
          </cell>
          <cell r="G424">
            <v>5458452.4000000004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5458452.4000000004</v>
          </cell>
          <cell r="N424">
            <v>0</v>
          </cell>
          <cell r="O424">
            <v>0</v>
          </cell>
          <cell r="P424">
            <v>9924555.2400000002</v>
          </cell>
        </row>
        <row r="425">
          <cell r="A425">
            <v>275800</v>
          </cell>
          <cell r="B425" t="str">
            <v>LDCs RA Disp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32460.240000000002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32460.240000000002</v>
          </cell>
          <cell r="N425">
            <v>0</v>
          </cell>
          <cell r="O425">
            <v>0</v>
          </cell>
          <cell r="P425">
            <v>32460.240000000002</v>
          </cell>
        </row>
        <row r="426">
          <cell r="A426">
            <v>277000</v>
          </cell>
          <cell r="B426" t="str">
            <v>Misc Dfd Dr&amp;Cr</v>
          </cell>
          <cell r="C426">
            <v>5094581.37</v>
          </cell>
          <cell r="D426">
            <v>0</v>
          </cell>
          <cell r="E426">
            <v>0</v>
          </cell>
          <cell r="F426">
            <v>5094581.37</v>
          </cell>
          <cell r="G426">
            <v>6662326.4299999997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6662326.4299999997</v>
          </cell>
          <cell r="N426">
            <v>0</v>
          </cell>
          <cell r="O426">
            <v>0</v>
          </cell>
          <cell r="P426">
            <v>11756907.800000001</v>
          </cell>
        </row>
        <row r="427">
          <cell r="A427">
            <v>277100</v>
          </cell>
          <cell r="B427" t="str">
            <v>Prepaid Expenses</v>
          </cell>
          <cell r="C427">
            <v>167266.28</v>
          </cell>
          <cell r="D427">
            <v>0</v>
          </cell>
          <cell r="E427">
            <v>0</v>
          </cell>
          <cell r="F427">
            <v>167266.28</v>
          </cell>
          <cell r="G427">
            <v>82733.72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82733.72</v>
          </cell>
          <cell r="N427">
            <v>0</v>
          </cell>
          <cell r="O427">
            <v>0</v>
          </cell>
          <cell r="P427">
            <v>250000</v>
          </cell>
        </row>
        <row r="428">
          <cell r="A428">
            <v>277110</v>
          </cell>
          <cell r="B428" t="str">
            <v>MPMA SSS Non-43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A429">
            <v>277160</v>
          </cell>
          <cell r="B429" t="str">
            <v>Corp Pens Pymt Recb</v>
          </cell>
          <cell r="C429">
            <v>-50123.67</v>
          </cell>
          <cell r="D429">
            <v>0</v>
          </cell>
          <cell r="E429">
            <v>0</v>
          </cell>
          <cell r="F429">
            <v>-50123.67</v>
          </cell>
          <cell r="G429">
            <v>-49658.2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-49658.21</v>
          </cell>
          <cell r="N429">
            <v>0</v>
          </cell>
          <cell r="O429">
            <v>0</v>
          </cell>
          <cell r="P429">
            <v>-99781.88</v>
          </cell>
        </row>
        <row r="430">
          <cell r="A430">
            <v>277180</v>
          </cell>
          <cell r="B430" t="str">
            <v>Prepaid Insurance</v>
          </cell>
          <cell r="C430">
            <v>1287205.25</v>
          </cell>
          <cell r="D430">
            <v>0</v>
          </cell>
          <cell r="E430">
            <v>0</v>
          </cell>
          <cell r="F430">
            <v>1287205.25</v>
          </cell>
          <cell r="G430">
            <v>1287205.3700000001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1287205.3700000001</v>
          </cell>
          <cell r="N430">
            <v>0</v>
          </cell>
          <cell r="O430">
            <v>0</v>
          </cell>
          <cell r="P430">
            <v>2574410.62</v>
          </cell>
        </row>
        <row r="431">
          <cell r="A431">
            <v>277190</v>
          </cell>
          <cell r="B431" t="str">
            <v>Prepaid Inergi Projects</v>
          </cell>
          <cell r="C431">
            <v>233761.79</v>
          </cell>
          <cell r="D431">
            <v>0</v>
          </cell>
          <cell r="E431">
            <v>0</v>
          </cell>
          <cell r="F431">
            <v>233761.79</v>
          </cell>
          <cell r="G431">
            <v>-233761.7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-233761.78</v>
          </cell>
          <cell r="N431">
            <v>0</v>
          </cell>
          <cell r="O431">
            <v>0</v>
          </cell>
          <cell r="P431">
            <v>0.01</v>
          </cell>
        </row>
        <row r="432">
          <cell r="A432">
            <v>277290</v>
          </cell>
          <cell r="B432" t="str">
            <v>Depo - Bnft Provider</v>
          </cell>
          <cell r="C432">
            <v>411981.19</v>
          </cell>
          <cell r="D432">
            <v>0</v>
          </cell>
          <cell r="E432">
            <v>0</v>
          </cell>
          <cell r="F432">
            <v>411981.19</v>
          </cell>
          <cell r="G432">
            <v>546114.61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546114.61</v>
          </cell>
          <cell r="N432">
            <v>0</v>
          </cell>
          <cell r="O432">
            <v>0</v>
          </cell>
          <cell r="P432">
            <v>958095.8</v>
          </cell>
        </row>
        <row r="433">
          <cell r="A433">
            <v>277500</v>
          </cell>
          <cell r="B433" t="str">
            <v>Progpayrce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>
            <v>277502</v>
          </cell>
          <cell r="B434" t="str">
            <v>BMA - AP PrePayment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>
            <v>277860</v>
          </cell>
          <cell r="B435" t="str">
            <v>Job Cstng Mtrs&amp;Rlay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A436">
            <v>277950</v>
          </cell>
          <cell r="B436" t="str">
            <v>OEB Prepaid Expense</v>
          </cell>
          <cell r="C436">
            <v>-0.01</v>
          </cell>
          <cell r="D436">
            <v>0</v>
          </cell>
          <cell r="E436">
            <v>0</v>
          </cell>
          <cell r="F436">
            <v>-0.01</v>
          </cell>
          <cell r="G436">
            <v>0.01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.01</v>
          </cell>
          <cell r="N436">
            <v>0</v>
          </cell>
          <cell r="O436">
            <v>0</v>
          </cell>
          <cell r="P436">
            <v>0</v>
          </cell>
        </row>
        <row r="437">
          <cell r="A437">
            <v>277960</v>
          </cell>
          <cell r="B437" t="str">
            <v>Prepd Comm Svc Mtnc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>
            <v>277999</v>
          </cell>
          <cell r="B438" t="str">
            <v>ProgPayClr for27750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>
            <v>278010</v>
          </cell>
          <cell r="B439" t="str">
            <v>Prem/Disc ST Notes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>
            <v>280000</v>
          </cell>
          <cell r="B440" t="str">
            <v>Cntrbtd Cap Susp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8530.67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8530.67</v>
          </cell>
          <cell r="N440">
            <v>0</v>
          </cell>
          <cell r="O440">
            <v>0</v>
          </cell>
          <cell r="P440">
            <v>8530.67</v>
          </cell>
        </row>
        <row r="441">
          <cell r="A441">
            <v>280010</v>
          </cell>
          <cell r="B441" t="str">
            <v>Cont Cap Clrg Acct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>
            <v>280199</v>
          </cell>
          <cell r="B442" t="str">
            <v>Bus Mod A/c for Cont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>
            <v>299994</v>
          </cell>
          <cell r="B443" t="str">
            <v>CIS-NEB Trnsfr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-19707.43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-19707.43</v>
          </cell>
          <cell r="N443">
            <v>0</v>
          </cell>
          <cell r="O443">
            <v>0</v>
          </cell>
          <cell r="P443">
            <v>-19707.43</v>
          </cell>
        </row>
        <row r="444">
          <cell r="A444">
            <v>299995</v>
          </cell>
          <cell r="B444" t="str">
            <v>CIS Pymnts Clrfctn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-216473.75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-216473.75</v>
          </cell>
          <cell r="N444">
            <v>0</v>
          </cell>
          <cell r="O444">
            <v>0</v>
          </cell>
          <cell r="P444">
            <v>-216473.75</v>
          </cell>
        </row>
        <row r="445">
          <cell r="A445">
            <v>299996</v>
          </cell>
          <cell r="B445" t="str">
            <v>CIS Rtrns Clrfctn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3743.41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3743.41</v>
          </cell>
          <cell r="N445">
            <v>0</v>
          </cell>
          <cell r="O445">
            <v>0</v>
          </cell>
          <cell r="P445">
            <v>3743.41</v>
          </cell>
        </row>
        <row r="446">
          <cell r="A446">
            <v>299997</v>
          </cell>
          <cell r="B446" t="str">
            <v>CIS Transfers Clearing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70744.789999999994</v>
          </cell>
          <cell r="H446">
            <v>6280.67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77025.459999999992</v>
          </cell>
          <cell r="N446">
            <v>0</v>
          </cell>
          <cell r="O446">
            <v>0</v>
          </cell>
          <cell r="P446">
            <v>77025.460000000006</v>
          </cell>
        </row>
        <row r="447">
          <cell r="A447">
            <v>299998</v>
          </cell>
          <cell r="B447" t="str">
            <v>CSS Inter-Co Suspen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>
            <v>299999</v>
          </cell>
          <cell r="B448" t="str">
            <v>Gen Misc Adj Clng</v>
          </cell>
          <cell r="C448">
            <v>-0.18</v>
          </cell>
          <cell r="D448">
            <v>0</v>
          </cell>
          <cell r="E448">
            <v>0.10079999999999999</v>
          </cell>
          <cell r="F448">
            <v>-7.9200000000000007E-2</v>
          </cell>
          <cell r="G448">
            <v>-0.24</v>
          </cell>
          <cell r="H448">
            <v>0</v>
          </cell>
          <cell r="I448">
            <v>0.31919999999999998</v>
          </cell>
          <cell r="J448">
            <v>0</v>
          </cell>
          <cell r="K448">
            <v>0</v>
          </cell>
          <cell r="L448">
            <v>0</v>
          </cell>
          <cell r="M448">
            <v>7.9199999999999993E-2</v>
          </cell>
          <cell r="N448">
            <v>0</v>
          </cell>
          <cell r="O448">
            <v>0</v>
          </cell>
          <cell r="P448">
            <v>0</v>
          </cell>
        </row>
        <row r="449">
          <cell r="A449">
            <v>302000</v>
          </cell>
          <cell r="B449" t="str">
            <v>Tech SAP Clearng Act</v>
          </cell>
          <cell r="C449">
            <v>8960.9500000000007</v>
          </cell>
          <cell r="D449">
            <v>0</v>
          </cell>
          <cell r="E449">
            <v>0</v>
          </cell>
          <cell r="F449">
            <v>8960.9500000000007</v>
          </cell>
          <cell r="G449">
            <v>-8961.24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.28999999999999998</v>
          </cell>
          <cell r="M449">
            <v>-8960.9499999999989</v>
          </cell>
          <cell r="N449">
            <v>0</v>
          </cell>
          <cell r="O449">
            <v>0</v>
          </cell>
          <cell r="P449">
            <v>0</v>
          </cell>
        </row>
        <row r="450">
          <cell r="A450">
            <v>304100</v>
          </cell>
          <cell r="B450" t="str">
            <v>Unamtzd  Prem/Disc</v>
          </cell>
          <cell r="C450">
            <v>-7953124.6699999999</v>
          </cell>
          <cell r="D450">
            <v>0</v>
          </cell>
          <cell r="E450">
            <v>0</v>
          </cell>
          <cell r="F450">
            <v>-7953124.6699999999</v>
          </cell>
          <cell r="G450">
            <v>-9492834.8300000001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-9492834.8300000001</v>
          </cell>
          <cell r="N450">
            <v>0</v>
          </cell>
          <cell r="O450">
            <v>0</v>
          </cell>
          <cell r="P450">
            <v>-17445959.5</v>
          </cell>
        </row>
        <row r="451">
          <cell r="A451">
            <v>304300</v>
          </cell>
          <cell r="B451" t="str">
            <v>Accr M to M G/L LTD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-283747.53999999998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-283747.53999999998</v>
          </cell>
          <cell r="N451">
            <v>0</v>
          </cell>
          <cell r="O451">
            <v>0</v>
          </cell>
          <cell r="P451">
            <v>-283747.53999999998</v>
          </cell>
        </row>
        <row r="452">
          <cell r="A452">
            <v>304305</v>
          </cell>
          <cell r="B452" t="str">
            <v>Debt - General</v>
          </cell>
          <cell r="C452">
            <v>-4685872000</v>
          </cell>
          <cell r="D452">
            <v>0</v>
          </cell>
          <cell r="E452">
            <v>0</v>
          </cell>
          <cell r="F452">
            <v>-4685872000</v>
          </cell>
          <cell r="G452">
            <v>-299112800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-2991128000</v>
          </cell>
          <cell r="N452">
            <v>0</v>
          </cell>
          <cell r="O452">
            <v>0</v>
          </cell>
          <cell r="P452">
            <v>-7677000000</v>
          </cell>
        </row>
        <row r="453">
          <cell r="A453">
            <v>304310</v>
          </cell>
          <cell r="B453" t="str">
            <v>Accr M-M L Int Swp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>
            <v>330000</v>
          </cell>
          <cell r="B454" t="str">
            <v>LTD Pyable Wthn 1 Yr</v>
          </cell>
          <cell r="C454">
            <v>-300000000</v>
          </cell>
          <cell r="D454">
            <v>0</v>
          </cell>
          <cell r="E454">
            <v>0</v>
          </cell>
          <cell r="F454">
            <v>-300000000</v>
          </cell>
          <cell r="G454">
            <v>-20000000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-200000000</v>
          </cell>
          <cell r="N454">
            <v>0</v>
          </cell>
          <cell r="O454">
            <v>0</v>
          </cell>
          <cell r="P454">
            <v>-500000000</v>
          </cell>
        </row>
        <row r="455">
          <cell r="A455">
            <v>352000</v>
          </cell>
          <cell r="B455" t="str">
            <v>Accounts Payable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6600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66000</v>
          </cell>
          <cell r="N455">
            <v>0</v>
          </cell>
          <cell r="O455">
            <v>0</v>
          </cell>
          <cell r="P455">
            <v>66000</v>
          </cell>
        </row>
        <row r="456">
          <cell r="A456">
            <v>352004</v>
          </cell>
          <cell r="B456" t="str">
            <v>Vendor Recncltn</v>
          </cell>
          <cell r="C456">
            <v>-47903404.560000002</v>
          </cell>
          <cell r="D456">
            <v>0</v>
          </cell>
          <cell r="E456">
            <v>-8591685.8303999994</v>
          </cell>
          <cell r="F456">
            <v>-56495090.3904</v>
          </cell>
          <cell r="G456">
            <v>-20009083.760000002</v>
          </cell>
          <cell r="H456">
            <v>-118690.52</v>
          </cell>
          <cell r="I456">
            <v>-27207005.1296</v>
          </cell>
          <cell r="J456">
            <v>0</v>
          </cell>
          <cell r="K456">
            <v>40083.65</v>
          </cell>
          <cell r="L456">
            <v>-5942.08</v>
          </cell>
          <cell r="M456">
            <v>-47300637.839600004</v>
          </cell>
          <cell r="N456">
            <v>0</v>
          </cell>
          <cell r="O456">
            <v>0</v>
          </cell>
          <cell r="P456">
            <v>-103795728.23</v>
          </cell>
        </row>
        <row r="457">
          <cell r="A457">
            <v>352005</v>
          </cell>
          <cell r="B457" t="str">
            <v>FX Revaluation A/P</v>
          </cell>
          <cell r="C457">
            <v>-965.37</v>
          </cell>
          <cell r="D457">
            <v>0</v>
          </cell>
          <cell r="E457">
            <v>0</v>
          </cell>
          <cell r="F457">
            <v>-965.37</v>
          </cell>
          <cell r="G457">
            <v>-10869.56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-10869.56</v>
          </cell>
          <cell r="N457">
            <v>0</v>
          </cell>
          <cell r="O457">
            <v>0</v>
          </cell>
          <cell r="P457">
            <v>-11834.93</v>
          </cell>
        </row>
        <row r="458">
          <cell r="A458">
            <v>352008</v>
          </cell>
          <cell r="B458" t="str">
            <v>Inv price variance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>
            <v>352100</v>
          </cell>
          <cell r="B459" t="str">
            <v>Associated Co. A/P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A460">
            <v>352800</v>
          </cell>
          <cell r="B460" t="str">
            <v>A/P for Bus Model al</v>
          </cell>
          <cell r="C460">
            <v>-14976851.890000001</v>
          </cell>
          <cell r="D460">
            <v>0</v>
          </cell>
          <cell r="E460">
            <v>7428204.3168000001</v>
          </cell>
          <cell r="F460">
            <v>-7548647.5732000005</v>
          </cell>
          <cell r="G460">
            <v>-15934490.310000001</v>
          </cell>
          <cell r="H460">
            <v>0</v>
          </cell>
          <cell r="I460">
            <v>23522647.003200002</v>
          </cell>
          <cell r="J460">
            <v>0</v>
          </cell>
          <cell r="K460">
            <v>-40083.65</v>
          </cell>
          <cell r="L460">
            <v>0</v>
          </cell>
          <cell r="M460">
            <v>7548073.0432000011</v>
          </cell>
          <cell r="N460">
            <v>574.53</v>
          </cell>
          <cell r="O460">
            <v>0</v>
          </cell>
          <cell r="P460">
            <v>0</v>
          </cell>
        </row>
        <row r="461">
          <cell r="A461">
            <v>352801</v>
          </cell>
          <cell r="B461" t="str">
            <v>A/P I/C for Bus Mdl</v>
          </cell>
          <cell r="C461">
            <v>-10473395355.91</v>
          </cell>
          <cell r="D461">
            <v>0</v>
          </cell>
          <cell r="E461">
            <v>4121052710.7143998</v>
          </cell>
          <cell r="F461">
            <v>-6352342645.1956005</v>
          </cell>
          <cell r="G461">
            <v>-10189678089.99</v>
          </cell>
          <cell r="H461">
            <v>0</v>
          </cell>
          <cell r="I461">
            <v>13050000250.5956</v>
          </cell>
          <cell r="J461">
            <v>0</v>
          </cell>
          <cell r="K461">
            <v>3492020484.5900002</v>
          </cell>
          <cell r="L461">
            <v>0</v>
          </cell>
          <cell r="M461">
            <v>6352342645.1956005</v>
          </cell>
          <cell r="N461">
            <v>0</v>
          </cell>
          <cell r="O461">
            <v>0</v>
          </cell>
          <cell r="P461">
            <v>0</v>
          </cell>
        </row>
        <row r="462">
          <cell r="A462">
            <v>352990</v>
          </cell>
          <cell r="B462" t="str">
            <v>Unvchd Liab (Gr/Ir )</v>
          </cell>
          <cell r="C462">
            <v>-27472.400000000001</v>
          </cell>
          <cell r="D462">
            <v>0</v>
          </cell>
          <cell r="E462">
            <v>1163481.5183999999</v>
          </cell>
          <cell r="F462">
            <v>1136009.1184</v>
          </cell>
          <cell r="G462">
            <v>-1431906.6</v>
          </cell>
          <cell r="H462">
            <v>0</v>
          </cell>
          <cell r="I462">
            <v>3684358.1416000002</v>
          </cell>
          <cell r="J462">
            <v>0</v>
          </cell>
          <cell r="K462">
            <v>0</v>
          </cell>
          <cell r="L462">
            <v>0</v>
          </cell>
          <cell r="M462">
            <v>2252451.5416000001</v>
          </cell>
          <cell r="N462">
            <v>0</v>
          </cell>
          <cell r="O462">
            <v>0</v>
          </cell>
          <cell r="P462">
            <v>3388460.66</v>
          </cell>
        </row>
        <row r="463">
          <cell r="A463">
            <v>352994</v>
          </cell>
          <cell r="B463" t="str">
            <v>Conv A/c for 352999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A464">
            <v>352995</v>
          </cell>
          <cell r="B464" t="str">
            <v>Conv. A/c for 352004</v>
          </cell>
          <cell r="C464">
            <v>-20421264.260000002</v>
          </cell>
          <cell r="D464">
            <v>0</v>
          </cell>
          <cell r="E464">
            <v>0</v>
          </cell>
          <cell r="F464">
            <v>-20421264.260000002</v>
          </cell>
          <cell r="G464">
            <v>-18811663.219999999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-18811663.219999999</v>
          </cell>
          <cell r="N464">
            <v>0</v>
          </cell>
          <cell r="O464">
            <v>0</v>
          </cell>
          <cell r="P464">
            <v>-39232927.479999997</v>
          </cell>
        </row>
        <row r="465">
          <cell r="A465">
            <v>352996</v>
          </cell>
          <cell r="B465" t="str">
            <v>Conv. A/c for 352990</v>
          </cell>
          <cell r="C465">
            <v>-2882960.18</v>
          </cell>
          <cell r="D465">
            <v>0</v>
          </cell>
          <cell r="E465">
            <v>0</v>
          </cell>
          <cell r="F465">
            <v>-2882960.18</v>
          </cell>
          <cell r="G465">
            <v>-2650552.64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-2650552.64</v>
          </cell>
          <cell r="N465">
            <v>0</v>
          </cell>
          <cell r="O465">
            <v>0</v>
          </cell>
          <cell r="P465">
            <v>-5533512.8200000003</v>
          </cell>
        </row>
        <row r="466">
          <cell r="A466">
            <v>352998</v>
          </cell>
          <cell r="B466" t="str">
            <v>unv liab conv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>
            <v>356100</v>
          </cell>
          <cell r="B467" t="str">
            <v>Intco Dmd Loan</v>
          </cell>
          <cell r="C467">
            <v>19747246.48</v>
          </cell>
          <cell r="D467">
            <v>0</v>
          </cell>
          <cell r="E467">
            <v>5624121.1367999995</v>
          </cell>
          <cell r="F467">
            <v>25371367.616799999</v>
          </cell>
          <cell r="G467">
            <v>-38126685.159999996</v>
          </cell>
          <cell r="H467">
            <v>-33174331.59</v>
          </cell>
          <cell r="I467">
            <v>17809716.933200002</v>
          </cell>
          <cell r="J467">
            <v>0</v>
          </cell>
          <cell r="K467">
            <v>0</v>
          </cell>
          <cell r="L467">
            <v>0</v>
          </cell>
          <cell r="M467">
            <v>-53491299.816799998</v>
          </cell>
          <cell r="N467">
            <v>0</v>
          </cell>
          <cell r="O467">
            <v>0</v>
          </cell>
          <cell r="P467">
            <v>-28119932.199999999</v>
          </cell>
        </row>
        <row r="468">
          <cell r="A468">
            <v>356200</v>
          </cell>
          <cell r="B468" t="str">
            <v>A/P IntBu Outsd Grp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A469">
            <v>356310</v>
          </cell>
          <cell r="B469" t="str">
            <v>Inter Segment A/P</v>
          </cell>
          <cell r="C469">
            <v>5471008353.4300003</v>
          </cell>
          <cell r="D469">
            <v>1671446.22</v>
          </cell>
          <cell r="E469">
            <v>15931.221599999999</v>
          </cell>
          <cell r="F469">
            <v>5472695730.8716002</v>
          </cell>
          <cell r="G469">
            <v>-5473392674.3400002</v>
          </cell>
          <cell r="H469">
            <v>6569042.75</v>
          </cell>
          <cell r="I469">
            <v>50448.868399999999</v>
          </cell>
          <cell r="J469">
            <v>16186472.050000001</v>
          </cell>
          <cell r="K469">
            <v>0</v>
          </cell>
          <cell r="L469">
            <v>-6394358.6200000001</v>
          </cell>
          <cell r="M469">
            <v>-5456981069.2916002</v>
          </cell>
          <cell r="N469">
            <v>0</v>
          </cell>
          <cell r="O469">
            <v>-15603018.67</v>
          </cell>
          <cell r="P469">
            <v>111642.91</v>
          </cell>
        </row>
        <row r="470">
          <cell r="A470">
            <v>356320</v>
          </cell>
          <cell r="B470" t="str">
            <v>Inter Co. Clearing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-39071261.270000003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-39071261.270000003</v>
          </cell>
          <cell r="N470">
            <v>0</v>
          </cell>
          <cell r="O470">
            <v>0</v>
          </cell>
          <cell r="P470">
            <v>-39071261.270000003</v>
          </cell>
        </row>
        <row r="471">
          <cell r="A471">
            <v>356330</v>
          </cell>
          <cell r="B471" t="str">
            <v>CIS Intrsg Bllng</v>
          </cell>
          <cell r="C471">
            <v>-15904.31</v>
          </cell>
          <cell r="D471">
            <v>0</v>
          </cell>
          <cell r="E471">
            <v>0</v>
          </cell>
          <cell r="F471">
            <v>-15904.31</v>
          </cell>
          <cell r="G471">
            <v>15904.31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15904.31</v>
          </cell>
          <cell r="N471">
            <v>0</v>
          </cell>
          <cell r="O471">
            <v>0</v>
          </cell>
          <cell r="P471">
            <v>0</v>
          </cell>
        </row>
        <row r="472">
          <cell r="A472">
            <v>356410</v>
          </cell>
          <cell r="B472" t="str">
            <v>Inter Company A/P</v>
          </cell>
          <cell r="C472">
            <v>-6978634946.1999998</v>
          </cell>
          <cell r="D472">
            <v>-2017506.06</v>
          </cell>
          <cell r="E472">
            <v>-4127536868.5151997</v>
          </cell>
          <cell r="F472">
            <v>-11108189320.7752</v>
          </cell>
          <cell r="G472">
            <v>-10307233271.02</v>
          </cell>
          <cell r="H472">
            <v>-4563378.82</v>
          </cell>
          <cell r="I472">
            <v>-13070533416.9648</v>
          </cell>
          <cell r="J472">
            <v>5087633.99</v>
          </cell>
          <cell r="K472">
            <v>-3492020484.5900002</v>
          </cell>
          <cell r="L472">
            <v>-622239.57999999996</v>
          </cell>
          <cell r="M472">
            <v>-26869885156.984802</v>
          </cell>
          <cell r="N472">
            <v>-574.53</v>
          </cell>
          <cell r="O472">
            <v>-243951786</v>
          </cell>
          <cell r="P472">
            <v>-38222026838.290001</v>
          </cell>
        </row>
        <row r="473">
          <cell r="A473">
            <v>358000</v>
          </cell>
          <cell r="B473" t="str">
            <v>OPRB ST Liability</v>
          </cell>
          <cell r="C473">
            <v>-24914448</v>
          </cell>
          <cell r="D473">
            <v>0</v>
          </cell>
          <cell r="E473">
            <v>0</v>
          </cell>
          <cell r="F473">
            <v>-24914448</v>
          </cell>
          <cell r="G473">
            <v>-26486232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-26486232</v>
          </cell>
          <cell r="N473">
            <v>0</v>
          </cell>
          <cell r="O473">
            <v>0</v>
          </cell>
          <cell r="P473">
            <v>-51400680</v>
          </cell>
        </row>
        <row r="474">
          <cell r="A474">
            <v>361982</v>
          </cell>
          <cell r="B474" t="str">
            <v>CPP - Corp Contrib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>
            <v>362000</v>
          </cell>
          <cell r="B475" t="str">
            <v>VACATION RESERVE</v>
          </cell>
          <cell r="C475">
            <v>-9642960.6400000006</v>
          </cell>
          <cell r="D475">
            <v>0</v>
          </cell>
          <cell r="E475">
            <v>0</v>
          </cell>
          <cell r="F475">
            <v>-9642960.6400000006</v>
          </cell>
          <cell r="G475">
            <v>-12703311.630000001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-12703311.630000001</v>
          </cell>
          <cell r="N475">
            <v>0</v>
          </cell>
          <cell r="O475">
            <v>0</v>
          </cell>
          <cell r="P475">
            <v>-22346272.27</v>
          </cell>
        </row>
        <row r="476">
          <cell r="A476">
            <v>362100</v>
          </cell>
          <cell r="B476" t="str">
            <v>Banked Vacation Reserve</v>
          </cell>
          <cell r="C476">
            <v>-2929851.12</v>
          </cell>
          <cell r="D476">
            <v>0</v>
          </cell>
          <cell r="E476">
            <v>0</v>
          </cell>
          <cell r="F476">
            <v>-2929851.12</v>
          </cell>
          <cell r="G476">
            <v>-3871672.2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-3871672.2</v>
          </cell>
          <cell r="N476">
            <v>0</v>
          </cell>
          <cell r="O476">
            <v>0</v>
          </cell>
          <cell r="P476">
            <v>-6801523.3200000003</v>
          </cell>
        </row>
        <row r="477">
          <cell r="A477">
            <v>363800</v>
          </cell>
          <cell r="B477" t="str">
            <v>WSIB-Schdl 1 Prem</v>
          </cell>
          <cell r="C477">
            <v>2759.32</v>
          </cell>
          <cell r="D477">
            <v>0</v>
          </cell>
          <cell r="E477">
            <v>0</v>
          </cell>
          <cell r="F477">
            <v>2759.32</v>
          </cell>
          <cell r="G477">
            <v>-10355.1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-10355.1</v>
          </cell>
          <cell r="N477">
            <v>0</v>
          </cell>
          <cell r="O477">
            <v>0</v>
          </cell>
          <cell r="P477">
            <v>-7595.78</v>
          </cell>
        </row>
        <row r="478">
          <cell r="A478">
            <v>364000</v>
          </cell>
          <cell r="B478" t="str">
            <v>Misc Bnfts Plans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>
            <v>364010</v>
          </cell>
          <cell r="B479" t="str">
            <v>Dental Csts by Proll</v>
          </cell>
          <cell r="C479">
            <v>-6769088.4500000002</v>
          </cell>
          <cell r="D479">
            <v>0</v>
          </cell>
          <cell r="E479">
            <v>0</v>
          </cell>
          <cell r="F479">
            <v>-6769088.4500000002</v>
          </cell>
          <cell r="G479">
            <v>-8972975.630000000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-8972975.6300000008</v>
          </cell>
          <cell r="N479">
            <v>0</v>
          </cell>
          <cell r="O479">
            <v>0</v>
          </cell>
          <cell r="P479">
            <v>-15742064.08</v>
          </cell>
        </row>
        <row r="480">
          <cell r="A480">
            <v>364030</v>
          </cell>
          <cell r="B480" t="str">
            <v>Dental Payments</v>
          </cell>
          <cell r="C480">
            <v>6769087.5499999998</v>
          </cell>
          <cell r="D480">
            <v>0</v>
          </cell>
          <cell r="E480">
            <v>0</v>
          </cell>
          <cell r="F480">
            <v>6769087.5499999998</v>
          </cell>
          <cell r="G480">
            <v>8972976.5299999993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8972976.5299999993</v>
          </cell>
          <cell r="N480">
            <v>0</v>
          </cell>
          <cell r="O480">
            <v>0</v>
          </cell>
          <cell r="P480">
            <v>15742064.08</v>
          </cell>
        </row>
        <row r="481">
          <cell r="A481">
            <v>364100</v>
          </cell>
          <cell r="B481" t="str">
            <v>OHIP Prmium</v>
          </cell>
          <cell r="C481">
            <v>-1155446.57</v>
          </cell>
          <cell r="D481">
            <v>0</v>
          </cell>
          <cell r="E481">
            <v>0</v>
          </cell>
          <cell r="F481">
            <v>-1155446.57</v>
          </cell>
          <cell r="G481">
            <v>-1499663.81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-1499663.81</v>
          </cell>
          <cell r="N481">
            <v>0</v>
          </cell>
          <cell r="O481">
            <v>0</v>
          </cell>
          <cell r="P481">
            <v>-2655110.38</v>
          </cell>
        </row>
        <row r="482">
          <cell r="A482">
            <v>364140</v>
          </cell>
          <cell r="B482" t="str">
            <v>EHB&amp;GLI&amp;MAT</v>
          </cell>
          <cell r="C482">
            <v>-3968740.36</v>
          </cell>
          <cell r="D482">
            <v>0</v>
          </cell>
          <cell r="E482">
            <v>0</v>
          </cell>
          <cell r="F482">
            <v>-3968740.36</v>
          </cell>
          <cell r="G482">
            <v>-5260888.1399999997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-5260888.1399999997</v>
          </cell>
          <cell r="N482">
            <v>0</v>
          </cell>
          <cell r="O482">
            <v>0</v>
          </cell>
          <cell r="P482">
            <v>-9229628.5</v>
          </cell>
        </row>
        <row r="483">
          <cell r="A483">
            <v>364150</v>
          </cell>
          <cell r="B483" t="str">
            <v>EHB - Payments</v>
          </cell>
          <cell r="C483">
            <v>3968740.25</v>
          </cell>
          <cell r="D483">
            <v>0</v>
          </cell>
          <cell r="E483">
            <v>0</v>
          </cell>
          <cell r="F483">
            <v>3968740.25</v>
          </cell>
          <cell r="G483">
            <v>5260888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5260888.25</v>
          </cell>
          <cell r="N483">
            <v>0</v>
          </cell>
          <cell r="O483">
            <v>0</v>
          </cell>
          <cell r="P483">
            <v>9229628.5</v>
          </cell>
        </row>
        <row r="484">
          <cell r="A484">
            <v>364210</v>
          </cell>
          <cell r="B484" t="str">
            <v>MATERNITY - PAYMENTS</v>
          </cell>
          <cell r="C484">
            <v>-1544.36</v>
          </cell>
          <cell r="D484">
            <v>0</v>
          </cell>
          <cell r="E484">
            <v>0</v>
          </cell>
          <cell r="F484">
            <v>-1544.36</v>
          </cell>
          <cell r="G484">
            <v>1544.36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1544.36</v>
          </cell>
          <cell r="N484">
            <v>0</v>
          </cell>
          <cell r="O484">
            <v>0</v>
          </cell>
          <cell r="P484">
            <v>0</v>
          </cell>
        </row>
        <row r="485">
          <cell r="A485">
            <v>364230</v>
          </cell>
          <cell r="B485" t="str">
            <v>EHT - PAYMENTS</v>
          </cell>
          <cell r="C485">
            <v>-5046.6400000000003</v>
          </cell>
          <cell r="D485">
            <v>0</v>
          </cell>
          <cell r="E485">
            <v>0</v>
          </cell>
          <cell r="F485">
            <v>-5046.6400000000003</v>
          </cell>
          <cell r="G485">
            <v>-7125.55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-7125.55</v>
          </cell>
          <cell r="N485">
            <v>0</v>
          </cell>
          <cell r="O485">
            <v>0</v>
          </cell>
          <cell r="P485">
            <v>-12172.19</v>
          </cell>
        </row>
        <row r="486">
          <cell r="A486">
            <v>364290</v>
          </cell>
          <cell r="B486" t="str">
            <v>Svrnce Deduct Acc</v>
          </cell>
          <cell r="C486">
            <v>11687.49</v>
          </cell>
          <cell r="D486">
            <v>0</v>
          </cell>
          <cell r="E486">
            <v>0</v>
          </cell>
          <cell r="F486">
            <v>11687.49</v>
          </cell>
          <cell r="G486">
            <v>16551.099999999999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16551.099999999999</v>
          </cell>
          <cell r="N486">
            <v>0</v>
          </cell>
          <cell r="O486">
            <v>0</v>
          </cell>
          <cell r="P486">
            <v>28238.59</v>
          </cell>
        </row>
        <row r="487">
          <cell r="A487">
            <v>365983</v>
          </cell>
          <cell r="B487" t="str">
            <v>CPP - Payments</v>
          </cell>
          <cell r="C487">
            <v>-28855.439999999999</v>
          </cell>
          <cell r="D487">
            <v>0</v>
          </cell>
          <cell r="E487">
            <v>0</v>
          </cell>
          <cell r="F487">
            <v>-28855.439999999999</v>
          </cell>
          <cell r="G487">
            <v>-38278.0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-38278.04</v>
          </cell>
          <cell r="N487">
            <v>0</v>
          </cell>
          <cell r="O487">
            <v>0</v>
          </cell>
          <cell r="P487">
            <v>-67133.48</v>
          </cell>
        </row>
        <row r="488">
          <cell r="A488">
            <v>366030</v>
          </cell>
          <cell r="B488" t="str">
            <v>Trust-Chrty Contrib</v>
          </cell>
          <cell r="C488">
            <v>-93.9</v>
          </cell>
          <cell r="D488">
            <v>0</v>
          </cell>
          <cell r="E488">
            <v>0</v>
          </cell>
          <cell r="F488">
            <v>-93.9</v>
          </cell>
          <cell r="G488">
            <v>-119.1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-119.1</v>
          </cell>
          <cell r="N488">
            <v>0</v>
          </cell>
          <cell r="O488">
            <v>0</v>
          </cell>
          <cell r="P488">
            <v>-213</v>
          </cell>
        </row>
        <row r="489">
          <cell r="A489">
            <v>366110</v>
          </cell>
          <cell r="B489" t="str">
            <v>Cntr in Yr-Emply</v>
          </cell>
          <cell r="C489">
            <v>-1.1200000000000001</v>
          </cell>
          <cell r="D489">
            <v>0</v>
          </cell>
          <cell r="E489">
            <v>0</v>
          </cell>
          <cell r="F489">
            <v>-1.1200000000000001</v>
          </cell>
          <cell r="G489">
            <v>1.1200000000000001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1.1200000000000001</v>
          </cell>
          <cell r="N489">
            <v>0</v>
          </cell>
          <cell r="O489">
            <v>0</v>
          </cell>
          <cell r="P489">
            <v>0</v>
          </cell>
        </row>
        <row r="490">
          <cell r="A490">
            <v>366300</v>
          </cell>
          <cell r="B490" t="str">
            <v>GLI - Current Employees</v>
          </cell>
          <cell r="C490">
            <v>1555670.23</v>
          </cell>
          <cell r="D490">
            <v>0</v>
          </cell>
          <cell r="E490">
            <v>0</v>
          </cell>
          <cell r="F490">
            <v>1555670.23</v>
          </cell>
          <cell r="G490">
            <v>1977965.78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1977965.78</v>
          </cell>
          <cell r="N490">
            <v>0</v>
          </cell>
          <cell r="O490">
            <v>0</v>
          </cell>
          <cell r="P490">
            <v>3533636.01</v>
          </cell>
        </row>
        <row r="491">
          <cell r="A491">
            <v>369981</v>
          </cell>
          <cell r="B491" t="str">
            <v>Net Pay - Employees</v>
          </cell>
          <cell r="C491">
            <v>-45041.16</v>
          </cell>
          <cell r="D491">
            <v>0</v>
          </cell>
          <cell r="E491">
            <v>0</v>
          </cell>
          <cell r="F491">
            <v>-45041.16</v>
          </cell>
          <cell r="G491">
            <v>58673.91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58673.91</v>
          </cell>
          <cell r="N491">
            <v>0</v>
          </cell>
          <cell r="O491">
            <v>0</v>
          </cell>
          <cell r="P491">
            <v>13632.75</v>
          </cell>
        </row>
        <row r="492">
          <cell r="A492">
            <v>371600</v>
          </cell>
          <cell r="B492" t="str">
            <v>Withldng Tax Rntls</v>
          </cell>
          <cell r="C492">
            <v>-715.23</v>
          </cell>
          <cell r="D492">
            <v>0</v>
          </cell>
          <cell r="E492">
            <v>0</v>
          </cell>
          <cell r="F492">
            <v>-715.23</v>
          </cell>
          <cell r="G492">
            <v>-715.19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-715.19</v>
          </cell>
          <cell r="N492">
            <v>0</v>
          </cell>
          <cell r="O492">
            <v>0</v>
          </cell>
          <cell r="P492">
            <v>-1430.42</v>
          </cell>
        </row>
        <row r="493">
          <cell r="A493">
            <v>371800</v>
          </cell>
          <cell r="B493" t="str">
            <v>Withldng Tax-Svc</v>
          </cell>
          <cell r="C493">
            <v>-24181.06</v>
          </cell>
          <cell r="D493">
            <v>0</v>
          </cell>
          <cell r="E493">
            <v>0</v>
          </cell>
          <cell r="F493">
            <v>-24181.06</v>
          </cell>
          <cell r="G493">
            <v>-23925.55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-23925.55</v>
          </cell>
          <cell r="N493">
            <v>0</v>
          </cell>
          <cell r="O493">
            <v>0</v>
          </cell>
          <cell r="P493">
            <v>-48106.61</v>
          </cell>
        </row>
        <row r="494">
          <cell r="A494">
            <v>371980</v>
          </cell>
          <cell r="B494" t="str">
            <v>Incme Tax Pybl-Pyrol</v>
          </cell>
          <cell r="C494">
            <v>-82432.17</v>
          </cell>
          <cell r="D494">
            <v>0</v>
          </cell>
          <cell r="E494">
            <v>0</v>
          </cell>
          <cell r="F494">
            <v>-82432.17</v>
          </cell>
          <cell r="G494">
            <v>-108613.5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-108613.5</v>
          </cell>
          <cell r="N494">
            <v>0</v>
          </cell>
          <cell r="O494">
            <v>0</v>
          </cell>
          <cell r="P494">
            <v>-191045.67</v>
          </cell>
        </row>
        <row r="495">
          <cell r="A495">
            <v>372983</v>
          </cell>
          <cell r="B495" t="str">
            <v>EI - Payments</v>
          </cell>
          <cell r="C495">
            <v>-13840.03</v>
          </cell>
          <cell r="D495">
            <v>0</v>
          </cell>
          <cell r="E495">
            <v>0</v>
          </cell>
          <cell r="F495">
            <v>-13840.03</v>
          </cell>
          <cell r="G495">
            <v>-18190.09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-18190.09</v>
          </cell>
          <cell r="N495">
            <v>0</v>
          </cell>
          <cell r="O495">
            <v>0</v>
          </cell>
          <cell r="P495">
            <v>-32030.12</v>
          </cell>
        </row>
        <row r="496">
          <cell r="A496">
            <v>373030</v>
          </cell>
          <cell r="B496" t="str">
            <v>Accr M-M Lss Int Sw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>
            <v>374050</v>
          </cell>
          <cell r="B497" t="str">
            <v>Garnishments Deduction</v>
          </cell>
          <cell r="C497">
            <v>-816.72</v>
          </cell>
          <cell r="D497">
            <v>0</v>
          </cell>
          <cell r="E497">
            <v>0</v>
          </cell>
          <cell r="F497">
            <v>-816.72</v>
          </cell>
          <cell r="G497">
            <v>-1150.630000000000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-1150.6300000000001</v>
          </cell>
          <cell r="N497">
            <v>0</v>
          </cell>
          <cell r="O497">
            <v>0</v>
          </cell>
          <cell r="P497">
            <v>-1967.35</v>
          </cell>
        </row>
        <row r="498">
          <cell r="A498">
            <v>374091</v>
          </cell>
          <cell r="B498" t="str">
            <v>PWU Union</v>
          </cell>
          <cell r="C498">
            <v>-0.83</v>
          </cell>
          <cell r="D498">
            <v>0</v>
          </cell>
          <cell r="E498">
            <v>0</v>
          </cell>
          <cell r="F498">
            <v>-0.83</v>
          </cell>
          <cell r="G498">
            <v>0.83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.83</v>
          </cell>
          <cell r="N498">
            <v>0</v>
          </cell>
          <cell r="O498">
            <v>0</v>
          </cell>
          <cell r="P498">
            <v>0</v>
          </cell>
        </row>
        <row r="499">
          <cell r="A499">
            <v>374092</v>
          </cell>
          <cell r="B499" t="str">
            <v>Society Union</v>
          </cell>
          <cell r="C499">
            <v>-34.33</v>
          </cell>
          <cell r="D499">
            <v>0</v>
          </cell>
          <cell r="E499">
            <v>0</v>
          </cell>
          <cell r="F499">
            <v>-34.33</v>
          </cell>
          <cell r="G499">
            <v>-48.67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-48.67</v>
          </cell>
          <cell r="N499">
            <v>0</v>
          </cell>
          <cell r="O499">
            <v>0</v>
          </cell>
          <cell r="P499">
            <v>-83</v>
          </cell>
        </row>
        <row r="500">
          <cell r="A500">
            <v>374110</v>
          </cell>
          <cell r="B500" t="str">
            <v>HEPCOE Credit Union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>
            <v>374160</v>
          </cell>
          <cell r="B501" t="str">
            <v>Quarter Century Club</v>
          </cell>
          <cell r="C501">
            <v>-15.05</v>
          </cell>
          <cell r="D501">
            <v>0</v>
          </cell>
          <cell r="E501">
            <v>0</v>
          </cell>
          <cell r="F501">
            <v>-15.05</v>
          </cell>
          <cell r="G501">
            <v>-19.95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-19.95</v>
          </cell>
          <cell r="N501">
            <v>0</v>
          </cell>
          <cell r="O501">
            <v>0</v>
          </cell>
          <cell r="P501">
            <v>-35</v>
          </cell>
        </row>
        <row r="502">
          <cell r="A502">
            <v>374970</v>
          </cell>
          <cell r="B502" t="str">
            <v>Sabbatical Deduction</v>
          </cell>
          <cell r="C502">
            <v>-52312.81</v>
          </cell>
          <cell r="D502">
            <v>0</v>
          </cell>
          <cell r="E502">
            <v>0</v>
          </cell>
          <cell r="F502">
            <v>-52312.81</v>
          </cell>
          <cell r="G502">
            <v>-68558.02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-68558.02</v>
          </cell>
          <cell r="N502">
            <v>0</v>
          </cell>
          <cell r="O502">
            <v>0</v>
          </cell>
          <cell r="P502">
            <v>-120870.83</v>
          </cell>
        </row>
        <row r="503">
          <cell r="A503">
            <v>374980</v>
          </cell>
          <cell r="B503" t="str">
            <v>Misc Payroll Deduction</v>
          </cell>
          <cell r="C503">
            <v>-721.63</v>
          </cell>
          <cell r="D503">
            <v>0</v>
          </cell>
          <cell r="E503">
            <v>0</v>
          </cell>
          <cell r="F503">
            <v>-721.63</v>
          </cell>
          <cell r="G503">
            <v>-2025.81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-2025.81</v>
          </cell>
          <cell r="N503">
            <v>0</v>
          </cell>
          <cell r="O503">
            <v>0</v>
          </cell>
          <cell r="P503">
            <v>-2747.44</v>
          </cell>
        </row>
        <row r="504">
          <cell r="A504">
            <v>375000</v>
          </cell>
          <cell r="B504" t="str">
            <v>Death Grant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>
            <v>375999</v>
          </cell>
          <cell r="B505" t="str">
            <v>Clring Vendor Disc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>
            <v>376060</v>
          </cell>
          <cell r="B506" t="str">
            <v>Trade Union Ddctns</v>
          </cell>
          <cell r="C506">
            <v>-63294.37</v>
          </cell>
          <cell r="D506">
            <v>0</v>
          </cell>
          <cell r="E506">
            <v>0</v>
          </cell>
          <cell r="F506">
            <v>-63294.37</v>
          </cell>
          <cell r="G506">
            <v>-85787.26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-85787.26</v>
          </cell>
          <cell r="N506">
            <v>0</v>
          </cell>
          <cell r="O506">
            <v>0</v>
          </cell>
          <cell r="P506">
            <v>-149081.63</v>
          </cell>
        </row>
        <row r="507">
          <cell r="A507">
            <v>378980</v>
          </cell>
          <cell r="B507" t="str">
            <v>Payroll Burden Suspense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380010</v>
          </cell>
          <cell r="B508" t="str">
            <v>Pnsn Accr-Corp Cntri</v>
          </cell>
          <cell r="C508">
            <v>-73602794.819999993</v>
          </cell>
          <cell r="D508">
            <v>0</v>
          </cell>
          <cell r="E508">
            <v>0</v>
          </cell>
          <cell r="F508">
            <v>-73602794.819999993</v>
          </cell>
          <cell r="G508">
            <v>-97566495.769999996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-97566495.769999996</v>
          </cell>
          <cell r="N508">
            <v>0</v>
          </cell>
          <cell r="O508">
            <v>0</v>
          </cell>
          <cell r="P508">
            <v>-171169290.59</v>
          </cell>
        </row>
        <row r="509">
          <cell r="A509">
            <v>380020</v>
          </cell>
          <cell r="B509" t="str">
            <v>Pnsn Pymt-Corp Cntri</v>
          </cell>
          <cell r="C509">
            <v>73602794.969999999</v>
          </cell>
          <cell r="D509">
            <v>0</v>
          </cell>
          <cell r="E509">
            <v>0</v>
          </cell>
          <cell r="F509">
            <v>73602794.969999999</v>
          </cell>
          <cell r="G509">
            <v>97566495.62999999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97566495.629999995</v>
          </cell>
          <cell r="N509">
            <v>0</v>
          </cell>
          <cell r="O509">
            <v>0</v>
          </cell>
          <cell r="P509">
            <v>171169290.59999999</v>
          </cell>
        </row>
        <row r="510">
          <cell r="A510">
            <v>380030</v>
          </cell>
          <cell r="B510" t="str">
            <v>Pnsn Corp Cntri-Opn</v>
          </cell>
          <cell r="C510">
            <v>-4043775.47</v>
          </cell>
          <cell r="D510">
            <v>0</v>
          </cell>
          <cell r="E510">
            <v>0</v>
          </cell>
          <cell r="F510">
            <v>-4043775.47</v>
          </cell>
          <cell r="G510">
            <v>-4665067.6399999997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-4665067.6399999997</v>
          </cell>
          <cell r="N510">
            <v>0</v>
          </cell>
          <cell r="O510">
            <v>0</v>
          </cell>
          <cell r="P510">
            <v>-8708843.1099999994</v>
          </cell>
        </row>
        <row r="511">
          <cell r="A511">
            <v>390000</v>
          </cell>
          <cell r="B511" t="str">
            <v>Cstmrs' Dpsit-Cash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933.17</v>
          </cell>
          <cell r="M511">
            <v>933.17</v>
          </cell>
          <cell r="N511">
            <v>0</v>
          </cell>
          <cell r="O511">
            <v>0</v>
          </cell>
          <cell r="P511">
            <v>933.17</v>
          </cell>
        </row>
        <row r="512">
          <cell r="A512">
            <v>391010</v>
          </cell>
          <cell r="B512" t="str">
            <v>Cstmr Scrty Dpst Acc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-27682288.82</v>
          </cell>
          <cell r="H512">
            <v>-1500</v>
          </cell>
          <cell r="I512">
            <v>0</v>
          </cell>
          <cell r="J512">
            <v>0</v>
          </cell>
          <cell r="K512">
            <v>0</v>
          </cell>
          <cell r="L512">
            <v>-933.17</v>
          </cell>
          <cell r="M512">
            <v>-27684721.990000002</v>
          </cell>
          <cell r="N512">
            <v>0</v>
          </cell>
          <cell r="O512">
            <v>0</v>
          </cell>
          <cell r="P512">
            <v>-27684721.989999998</v>
          </cell>
        </row>
        <row r="513">
          <cell r="A513">
            <v>392000</v>
          </cell>
          <cell r="B513" t="str">
            <v>Cstmr Dpst For Cnstn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-14409897.42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-14409897.42</v>
          </cell>
          <cell r="N513">
            <v>0</v>
          </cell>
          <cell r="O513">
            <v>0</v>
          </cell>
          <cell r="P513">
            <v>-14409897.42</v>
          </cell>
        </row>
        <row r="514">
          <cell r="A514">
            <v>392010</v>
          </cell>
          <cell r="B514" t="str">
            <v>Security Dep NEB Cus</v>
          </cell>
          <cell r="C514">
            <v>-5000</v>
          </cell>
          <cell r="D514">
            <v>0</v>
          </cell>
          <cell r="E514">
            <v>-229954.56</v>
          </cell>
          <cell r="F514">
            <v>-234954.56</v>
          </cell>
          <cell r="G514">
            <v>-5224096.93</v>
          </cell>
          <cell r="H514">
            <v>0</v>
          </cell>
          <cell r="I514">
            <v>-728189.44000000006</v>
          </cell>
          <cell r="J514">
            <v>0</v>
          </cell>
          <cell r="K514">
            <v>-1001427.11</v>
          </cell>
          <cell r="L514">
            <v>0</v>
          </cell>
          <cell r="M514">
            <v>-6953713.4800000004</v>
          </cell>
          <cell r="N514">
            <v>0</v>
          </cell>
          <cell r="O514">
            <v>0</v>
          </cell>
          <cell r="P514">
            <v>-7188668.04</v>
          </cell>
        </row>
        <row r="515">
          <cell r="A515">
            <v>392011</v>
          </cell>
          <cell r="B515" t="str">
            <v>Pension Related Item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>
            <v>392090</v>
          </cell>
          <cell r="B516" t="str">
            <v>T4A Tax W/h Reg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A517">
            <v>392099</v>
          </cell>
          <cell r="B517" t="str">
            <v>BMA-Sec Dep NEB Cus</v>
          </cell>
          <cell r="C517">
            <v>0</v>
          </cell>
          <cell r="D517">
            <v>0</v>
          </cell>
          <cell r="E517">
            <v>229954.8</v>
          </cell>
          <cell r="F517">
            <v>229954.8</v>
          </cell>
          <cell r="G517">
            <v>-1959572.11</v>
          </cell>
          <cell r="H517">
            <v>0</v>
          </cell>
          <cell r="I517">
            <v>728190.2</v>
          </cell>
          <cell r="J517">
            <v>0</v>
          </cell>
          <cell r="K517">
            <v>1001427.11</v>
          </cell>
          <cell r="L517">
            <v>0</v>
          </cell>
          <cell r="M517">
            <v>-229954.80000000016</v>
          </cell>
          <cell r="N517">
            <v>0</v>
          </cell>
          <cell r="O517">
            <v>0</v>
          </cell>
          <cell r="P517">
            <v>0</v>
          </cell>
        </row>
        <row r="518">
          <cell r="A518">
            <v>400010</v>
          </cell>
          <cell r="B518" t="str">
            <v>HST billed on Tx Rev</v>
          </cell>
          <cell r="C518">
            <v>-9102.4</v>
          </cell>
          <cell r="D518">
            <v>0</v>
          </cell>
          <cell r="E518">
            <v>0</v>
          </cell>
          <cell r="F518">
            <v>-9102.4</v>
          </cell>
          <cell r="G518">
            <v>9137.5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9137.5</v>
          </cell>
          <cell r="N518">
            <v>0</v>
          </cell>
          <cell r="O518">
            <v>0</v>
          </cell>
          <cell r="P518">
            <v>35.1</v>
          </cell>
        </row>
        <row r="519">
          <cell r="A519">
            <v>400020</v>
          </cell>
          <cell r="B519" t="str">
            <v>HST Dx&amp;NCEC Rev</v>
          </cell>
          <cell r="C519">
            <v>-203551.75</v>
          </cell>
          <cell r="D519">
            <v>0</v>
          </cell>
          <cell r="E519">
            <v>0</v>
          </cell>
          <cell r="F519">
            <v>-203551.75</v>
          </cell>
          <cell r="G519">
            <v>-31607297.539999999</v>
          </cell>
          <cell r="H519">
            <v>-283836.99</v>
          </cell>
          <cell r="I519">
            <v>0</v>
          </cell>
          <cell r="J519">
            <v>-195.03</v>
          </cell>
          <cell r="K519">
            <v>0</v>
          </cell>
          <cell r="L519">
            <v>0</v>
          </cell>
          <cell r="M519">
            <v>-31891329.559999999</v>
          </cell>
          <cell r="N519">
            <v>0</v>
          </cell>
          <cell r="O519">
            <v>0</v>
          </cell>
          <cell r="P519">
            <v>-32094881.309999999</v>
          </cell>
        </row>
        <row r="520">
          <cell r="A520">
            <v>400030</v>
          </cell>
          <cell r="B520" t="str">
            <v>GST billed by Remotes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A521">
            <v>400040</v>
          </cell>
          <cell r="B521" t="str">
            <v>GST billed by Teleco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>
            <v>400062</v>
          </cell>
          <cell r="B522" t="str">
            <v>GST-elctr sold to Rt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>
            <v>400063</v>
          </cell>
          <cell r="B523" t="str">
            <v>CIS HST Clrng Acct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>
            <v>400066</v>
          </cell>
          <cell r="B524" t="str">
            <v>GST - HO Inc (Hldg)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>
            <v>400080</v>
          </cell>
          <cell r="B525" t="str">
            <v>HST-Prprty Acqstns</v>
          </cell>
          <cell r="C525">
            <v>-6778.2</v>
          </cell>
          <cell r="D525">
            <v>0</v>
          </cell>
          <cell r="E525">
            <v>0</v>
          </cell>
          <cell r="F525">
            <v>-6778.2</v>
          </cell>
          <cell r="G525">
            <v>-6778.2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-6778.2</v>
          </cell>
          <cell r="N525">
            <v>0</v>
          </cell>
          <cell r="O525">
            <v>0</v>
          </cell>
          <cell r="P525">
            <v>-13556.4</v>
          </cell>
        </row>
        <row r="526">
          <cell r="A526">
            <v>400100</v>
          </cell>
          <cell r="B526" t="str">
            <v>HST Collected</v>
          </cell>
          <cell r="C526">
            <v>4793568.0199999996</v>
          </cell>
          <cell r="D526">
            <v>0</v>
          </cell>
          <cell r="E526">
            <v>0</v>
          </cell>
          <cell r="F526">
            <v>4793568.0199999996</v>
          </cell>
          <cell r="G526">
            <v>-8713667.1300000008</v>
          </cell>
          <cell r="H526">
            <v>-54014.87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-8767682</v>
          </cell>
          <cell r="N526">
            <v>0</v>
          </cell>
          <cell r="O526">
            <v>0</v>
          </cell>
          <cell r="P526">
            <v>-3974113.98</v>
          </cell>
        </row>
        <row r="527">
          <cell r="A527">
            <v>400120</v>
          </cell>
          <cell r="B527" t="str">
            <v>HST Collected - CIS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-399264.59</v>
          </cell>
          <cell r="H527">
            <v>-60532.9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-459797.49000000005</v>
          </cell>
          <cell r="N527">
            <v>0</v>
          </cell>
          <cell r="O527">
            <v>0</v>
          </cell>
          <cell r="P527">
            <v>-459797.49</v>
          </cell>
        </row>
        <row r="528">
          <cell r="A528">
            <v>400200</v>
          </cell>
          <cell r="B528" t="str">
            <v>HST billed-RCB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>
            <v>400210</v>
          </cell>
          <cell r="B529" t="str">
            <v>HST on behalf Rtlers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-1048231.02</v>
          </cell>
          <cell r="H529">
            <v>-88165.4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-1136396.42</v>
          </cell>
          <cell r="N529">
            <v>0</v>
          </cell>
          <cell r="O529">
            <v>0</v>
          </cell>
          <cell r="P529">
            <v>-1136396.42</v>
          </cell>
        </row>
        <row r="530">
          <cell r="A530">
            <v>400220</v>
          </cell>
          <cell r="B530" t="str">
            <v>HST-Deflt Spply Sale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-44218192.32</v>
          </cell>
          <cell r="H530">
            <v>-2448028.16</v>
          </cell>
          <cell r="I530">
            <v>0</v>
          </cell>
          <cell r="J530">
            <v>0</v>
          </cell>
          <cell r="K530">
            <v>0</v>
          </cell>
          <cell r="L530">
            <v>-124779.97</v>
          </cell>
          <cell r="M530">
            <v>-46791000.450000003</v>
          </cell>
          <cell r="N530">
            <v>0</v>
          </cell>
          <cell r="O530">
            <v>0</v>
          </cell>
          <cell r="P530">
            <v>-46791000.450000003</v>
          </cell>
        </row>
        <row r="531">
          <cell r="A531">
            <v>400230</v>
          </cell>
          <cell r="B531" t="str">
            <v>HST-non-engy sales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-78306.05</v>
          </cell>
          <cell r="H531">
            <v>-5492.76</v>
          </cell>
          <cell r="I531">
            <v>0</v>
          </cell>
          <cell r="J531">
            <v>0</v>
          </cell>
          <cell r="K531">
            <v>0</v>
          </cell>
          <cell r="L531">
            <v>-54.6</v>
          </cell>
          <cell r="M531">
            <v>-83853.41</v>
          </cell>
          <cell r="N531">
            <v>0</v>
          </cell>
          <cell r="O531">
            <v>0</v>
          </cell>
          <cell r="P531">
            <v>-83853.41</v>
          </cell>
        </row>
        <row r="532">
          <cell r="A532">
            <v>400260</v>
          </cell>
          <cell r="B532" t="str">
            <v>HST-Bad Debt Wr-off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496558.12</v>
          </cell>
          <cell r="H532">
            <v>8494.9</v>
          </cell>
          <cell r="I532">
            <v>0</v>
          </cell>
          <cell r="J532">
            <v>0</v>
          </cell>
          <cell r="K532">
            <v>0</v>
          </cell>
          <cell r="L532">
            <v>7376.11</v>
          </cell>
          <cell r="M532">
            <v>512429.13</v>
          </cell>
          <cell r="N532">
            <v>0</v>
          </cell>
          <cell r="O532">
            <v>0</v>
          </cell>
          <cell r="P532">
            <v>512429.13</v>
          </cell>
        </row>
        <row r="533">
          <cell r="A533">
            <v>400265</v>
          </cell>
          <cell r="B533" t="str">
            <v>HST-Bad Debt rcvry</v>
          </cell>
          <cell r="C533">
            <v>32902.910000000003</v>
          </cell>
          <cell r="D533">
            <v>0</v>
          </cell>
          <cell r="E533">
            <v>0</v>
          </cell>
          <cell r="F533">
            <v>32902.910000000003</v>
          </cell>
          <cell r="G533">
            <v>-82161.52</v>
          </cell>
          <cell r="H533">
            <v>-21.16</v>
          </cell>
          <cell r="I533">
            <v>0</v>
          </cell>
          <cell r="J533">
            <v>0</v>
          </cell>
          <cell r="K533">
            <v>0</v>
          </cell>
          <cell r="L533">
            <v>-146.13999999999999</v>
          </cell>
          <cell r="M533">
            <v>-82328.820000000007</v>
          </cell>
          <cell r="N533">
            <v>0</v>
          </cell>
          <cell r="O533">
            <v>0</v>
          </cell>
          <cell r="P533">
            <v>-49425.91</v>
          </cell>
        </row>
        <row r="534">
          <cell r="A534">
            <v>400300</v>
          </cell>
          <cell r="B534" t="str">
            <v>HST paid to suppliers</v>
          </cell>
          <cell r="C534">
            <v>127807326.98999999</v>
          </cell>
          <cell r="D534">
            <v>-636414.85</v>
          </cell>
          <cell r="E534">
            <v>-7.1999999999999998E-3</v>
          </cell>
          <cell r="F534">
            <v>127170912.1328</v>
          </cell>
          <cell r="G534">
            <v>-68934179.269999996</v>
          </cell>
          <cell r="H534">
            <v>1020491.21</v>
          </cell>
          <cell r="I534">
            <v>-2.2800000000000001E-2</v>
          </cell>
          <cell r="J534">
            <v>318.52999999999997</v>
          </cell>
          <cell r="K534">
            <v>0</v>
          </cell>
          <cell r="L534">
            <v>-113.52</v>
          </cell>
          <cell r="M534">
            <v>-67913483.072799996</v>
          </cell>
          <cell r="N534">
            <v>0</v>
          </cell>
          <cell r="O534">
            <v>0</v>
          </cell>
          <cell r="P534">
            <v>59257429.060000002</v>
          </cell>
        </row>
        <row r="535">
          <cell r="A535">
            <v>400320</v>
          </cell>
          <cell r="B535" t="str">
            <v>HST paid CIS only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8484944.5700000003</v>
          </cell>
          <cell r="H535">
            <v>649321.28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9134265.8499999996</v>
          </cell>
          <cell r="N535">
            <v>0</v>
          </cell>
          <cell r="O535">
            <v>0</v>
          </cell>
          <cell r="P535">
            <v>9134265.8499999996</v>
          </cell>
        </row>
        <row r="536">
          <cell r="A536">
            <v>400340</v>
          </cell>
          <cell r="B536" t="str">
            <v>HST-credit card adj</v>
          </cell>
          <cell r="C536">
            <v>-1027.49</v>
          </cell>
          <cell r="D536">
            <v>0</v>
          </cell>
          <cell r="E536">
            <v>0</v>
          </cell>
          <cell r="F536">
            <v>-1027.49</v>
          </cell>
          <cell r="G536">
            <v>-2391.0700000000002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-2391.0700000000002</v>
          </cell>
          <cell r="N536">
            <v>0</v>
          </cell>
          <cell r="O536">
            <v>0</v>
          </cell>
          <cell r="P536">
            <v>-3418.56</v>
          </cell>
        </row>
        <row r="537">
          <cell r="A537">
            <v>400400</v>
          </cell>
          <cell r="B537" t="str">
            <v>Ont Recaptured ITC</v>
          </cell>
          <cell r="C537">
            <v>-1960183.47</v>
          </cell>
          <cell r="D537">
            <v>0</v>
          </cell>
          <cell r="E537">
            <v>0</v>
          </cell>
          <cell r="F537">
            <v>-1960183.47</v>
          </cell>
          <cell r="G537">
            <v>1528256.64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-126.4</v>
          </cell>
          <cell r="M537">
            <v>1528130.24</v>
          </cell>
          <cell r="N537">
            <v>0</v>
          </cell>
          <cell r="O537">
            <v>0</v>
          </cell>
          <cell r="P537">
            <v>-432053.23</v>
          </cell>
        </row>
        <row r="538">
          <cell r="A538">
            <v>400500</v>
          </cell>
          <cell r="B538" t="str">
            <v>B.C. Recaptured ITC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>
            <v>400900</v>
          </cell>
          <cell r="B539" t="str">
            <v>TAX DEPTHST rem clrg</v>
          </cell>
          <cell r="C539">
            <v>-3658571.55</v>
          </cell>
          <cell r="D539">
            <v>0</v>
          </cell>
          <cell r="E539">
            <v>0</v>
          </cell>
          <cell r="F539">
            <v>-3658571.55</v>
          </cell>
          <cell r="G539">
            <v>-35027.9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-35027.9</v>
          </cell>
          <cell r="N539">
            <v>0</v>
          </cell>
          <cell r="O539">
            <v>0</v>
          </cell>
          <cell r="P539">
            <v>-3693599.45</v>
          </cell>
        </row>
        <row r="540">
          <cell r="A540">
            <v>400920</v>
          </cell>
          <cell r="B540" t="str">
            <v>Deemed Supply Tax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A541">
            <v>400980</v>
          </cell>
          <cell r="B541" t="str">
            <v>Finance Dept LDCs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A542">
            <v>401001</v>
          </cell>
          <cell r="B542" t="str">
            <v>ORST Billed-Tx Rev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>
            <v>401002</v>
          </cell>
          <cell r="B543" t="str">
            <v>ORST Billed - Dx Rev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A544">
            <v>401003</v>
          </cell>
          <cell r="B544" t="str">
            <v>ORST billed - Remotes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A545">
            <v>401004</v>
          </cell>
          <cell r="B545" t="str">
            <v>ORST billed-Teleco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</row>
        <row r="546">
          <cell r="A546">
            <v>401010</v>
          </cell>
          <cell r="B546" t="str">
            <v>ORST self-assed pch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A547">
            <v>401020</v>
          </cell>
          <cell r="B547" t="str">
            <v>Prvncl Sales Tax-AR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>
            <v>401060</v>
          </cell>
          <cell r="B548" t="str">
            <v>QST to supl-Teleco</v>
          </cell>
          <cell r="C548">
            <v>2.78</v>
          </cell>
          <cell r="D548">
            <v>0</v>
          </cell>
          <cell r="E548">
            <v>0</v>
          </cell>
          <cell r="F548">
            <v>2.78</v>
          </cell>
          <cell r="G548">
            <v>-1.94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-1.94</v>
          </cell>
          <cell r="N548">
            <v>0</v>
          </cell>
          <cell r="O548">
            <v>0</v>
          </cell>
          <cell r="P548">
            <v>0.84</v>
          </cell>
        </row>
        <row r="549">
          <cell r="A549">
            <v>401100</v>
          </cell>
          <cell r="B549" t="str">
            <v>ORST Collected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>
            <v>403000</v>
          </cell>
          <cell r="B550" t="str">
            <v>QST Cllctd-Teleco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A551">
            <v>403020</v>
          </cell>
          <cell r="B551" t="str">
            <v>ORST compn earned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>
            <v>404020</v>
          </cell>
          <cell r="B552" t="str">
            <v>Income Tax Payable</v>
          </cell>
          <cell r="C552">
            <v>-74360965.569999993</v>
          </cell>
          <cell r="D552">
            <v>-41374.47</v>
          </cell>
          <cell r="E552">
            <v>0</v>
          </cell>
          <cell r="F552">
            <v>-74402340.039999992</v>
          </cell>
          <cell r="G552">
            <v>11363310.390000001</v>
          </cell>
          <cell r="H552">
            <v>625567</v>
          </cell>
          <cell r="I552">
            <v>0</v>
          </cell>
          <cell r="J552">
            <v>-1952513.86</v>
          </cell>
          <cell r="K552">
            <v>0</v>
          </cell>
          <cell r="L552">
            <v>-1548.82</v>
          </cell>
          <cell r="M552">
            <v>10034814.710000001</v>
          </cell>
          <cell r="N552">
            <v>0</v>
          </cell>
          <cell r="O552">
            <v>72998208</v>
          </cell>
          <cell r="P552">
            <v>8630682.6699999999</v>
          </cell>
        </row>
        <row r="553">
          <cell r="A553">
            <v>404030</v>
          </cell>
          <cell r="B553" t="str">
            <v>DTL-C</v>
          </cell>
          <cell r="C553">
            <v>0</v>
          </cell>
          <cell r="D553">
            <v>0</v>
          </cell>
          <cell r="E553">
            <v>-0.1056</v>
          </cell>
          <cell r="F553">
            <v>-0.1056</v>
          </cell>
          <cell r="G553">
            <v>0</v>
          </cell>
          <cell r="H553">
            <v>0</v>
          </cell>
          <cell r="I553">
            <v>-0.33440000000000003</v>
          </cell>
          <cell r="J553">
            <v>0</v>
          </cell>
          <cell r="K553">
            <v>0</v>
          </cell>
          <cell r="L553">
            <v>0</v>
          </cell>
          <cell r="M553">
            <v>-0.33440000000000003</v>
          </cell>
          <cell r="N553">
            <v>0</v>
          </cell>
          <cell r="O553">
            <v>0</v>
          </cell>
          <cell r="P553">
            <v>-0.44</v>
          </cell>
        </row>
        <row r="554">
          <cell r="A554">
            <v>404031</v>
          </cell>
          <cell r="B554" t="str">
            <v>Reg Offset DTL-C</v>
          </cell>
          <cell r="C554">
            <v>-8974103.9800000004</v>
          </cell>
          <cell r="D554">
            <v>0</v>
          </cell>
          <cell r="E554">
            <v>0</v>
          </cell>
          <cell r="F554">
            <v>-8974103.9800000004</v>
          </cell>
          <cell r="G554">
            <v>-9531942.0500000007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-9531942.0500000007</v>
          </cell>
          <cell r="N554">
            <v>0</v>
          </cell>
          <cell r="O554">
            <v>0</v>
          </cell>
          <cell r="P554">
            <v>-18506046.030000001</v>
          </cell>
        </row>
        <row r="555">
          <cell r="A555">
            <v>409000</v>
          </cell>
          <cell r="B555" t="str">
            <v>ACCRUED POWER PURCHASES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-186678947.91</v>
          </cell>
          <cell r="H555">
            <v>-2147125.73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-188826073.63999999</v>
          </cell>
          <cell r="N555">
            <v>0</v>
          </cell>
          <cell r="O555">
            <v>0</v>
          </cell>
          <cell r="P555">
            <v>-188826073.63999999</v>
          </cell>
        </row>
        <row r="556">
          <cell r="A556">
            <v>409002</v>
          </cell>
          <cell r="B556" t="str">
            <v>Neg Inv for Genrtn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-167492.42000000001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-167492.42000000001</v>
          </cell>
          <cell r="N556">
            <v>0</v>
          </cell>
          <cell r="O556">
            <v>0</v>
          </cell>
          <cell r="P556">
            <v>-167492.42000000001</v>
          </cell>
        </row>
        <row r="557">
          <cell r="A557">
            <v>411000</v>
          </cell>
          <cell r="B557" t="str">
            <v>Accr Pyt In L Of Tax</v>
          </cell>
          <cell r="C557">
            <v>-27789931.699999999</v>
          </cell>
          <cell r="D557">
            <v>0</v>
          </cell>
          <cell r="E557">
            <v>0</v>
          </cell>
          <cell r="F557">
            <v>-27789931.699999999</v>
          </cell>
          <cell r="G557">
            <v>-2395131.89</v>
          </cell>
          <cell r="H557">
            <v>618.27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-2394513.62</v>
          </cell>
          <cell r="N557">
            <v>0</v>
          </cell>
          <cell r="O557">
            <v>0</v>
          </cell>
          <cell r="P557">
            <v>-30184445.32</v>
          </cell>
        </row>
        <row r="558">
          <cell r="A558">
            <v>412010</v>
          </cell>
          <cell r="B558" t="str">
            <v>DRC on Dflt Sply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-10918916.550000001</v>
          </cell>
          <cell r="H558">
            <v>-141309.93</v>
          </cell>
          <cell r="I558">
            <v>0</v>
          </cell>
          <cell r="J558">
            <v>0</v>
          </cell>
          <cell r="K558">
            <v>0</v>
          </cell>
          <cell r="L558">
            <v>-1180.51</v>
          </cell>
          <cell r="M558">
            <v>-11061406.99</v>
          </cell>
          <cell r="N558">
            <v>0</v>
          </cell>
          <cell r="O558">
            <v>0</v>
          </cell>
          <cell r="P558">
            <v>-11061406.99</v>
          </cell>
        </row>
        <row r="559">
          <cell r="A559">
            <v>412011</v>
          </cell>
          <cell r="B559" t="str">
            <v>DRC on bhf Rtlers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-1537098.22</v>
          </cell>
          <cell r="H559">
            <v>-22012.560000000001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-1559110.78</v>
          </cell>
          <cell r="N559">
            <v>0</v>
          </cell>
          <cell r="O559">
            <v>0</v>
          </cell>
          <cell r="P559">
            <v>-1559110.78</v>
          </cell>
        </row>
        <row r="560">
          <cell r="A560">
            <v>412012</v>
          </cell>
          <cell r="B560" t="str">
            <v>DRC billed by Remotes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>
            <v>412018</v>
          </cell>
          <cell r="B561" t="str">
            <v>DRC on bad debt wr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137919.39000000001</v>
          </cell>
          <cell r="H561">
            <v>9.49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137928.88</v>
          </cell>
          <cell r="N561">
            <v>0</v>
          </cell>
          <cell r="O561">
            <v>0</v>
          </cell>
          <cell r="P561">
            <v>137928.88</v>
          </cell>
        </row>
        <row r="562">
          <cell r="A562">
            <v>412019</v>
          </cell>
          <cell r="B562" t="str">
            <v>DRC on bad dbt rcvry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-13319.96</v>
          </cell>
          <cell r="H562">
            <v>-3.72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-13323.679999999998</v>
          </cell>
          <cell r="N562">
            <v>0</v>
          </cell>
          <cell r="O562">
            <v>0</v>
          </cell>
          <cell r="P562">
            <v>-13323.68</v>
          </cell>
        </row>
        <row r="563">
          <cell r="A563">
            <v>412900</v>
          </cell>
          <cell r="B563" t="str">
            <v>TAX DEPTDRC rem clrg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>
            <v>413000</v>
          </cell>
          <cell r="B564" t="str">
            <v>Accrd Liab - Other</v>
          </cell>
          <cell r="C564">
            <v>-78522871.299999997</v>
          </cell>
          <cell r="D564">
            <v>0</v>
          </cell>
          <cell r="E564">
            <v>0</v>
          </cell>
          <cell r="F564">
            <v>-78522871.299999997</v>
          </cell>
          <cell r="G564">
            <v>-17225733.620000001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-17225733.620000001</v>
          </cell>
          <cell r="N564">
            <v>0</v>
          </cell>
          <cell r="O564">
            <v>0</v>
          </cell>
          <cell r="P564">
            <v>-95748604.920000002</v>
          </cell>
        </row>
        <row r="565">
          <cell r="A565">
            <v>413001</v>
          </cell>
          <cell r="B565" t="str">
            <v>FX Revaln AR PrePay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129.91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129.91</v>
          </cell>
          <cell r="N565">
            <v>0</v>
          </cell>
          <cell r="O565">
            <v>0</v>
          </cell>
          <cell r="P565">
            <v>129.91</v>
          </cell>
        </row>
        <row r="566">
          <cell r="A566">
            <v>413050</v>
          </cell>
          <cell r="B566" t="str">
            <v>PrePayments NEB A/R</v>
          </cell>
          <cell r="C566">
            <v>0</v>
          </cell>
          <cell r="D566">
            <v>0</v>
          </cell>
          <cell r="E566">
            <v>-2440.08</v>
          </cell>
          <cell r="F566">
            <v>-2440.08</v>
          </cell>
          <cell r="G566">
            <v>-18200968.629999999</v>
          </cell>
          <cell r="H566">
            <v>-285398.69</v>
          </cell>
          <cell r="I566">
            <v>-7726.92</v>
          </cell>
          <cell r="J566">
            <v>0</v>
          </cell>
          <cell r="K566">
            <v>0</v>
          </cell>
          <cell r="L566">
            <v>0</v>
          </cell>
          <cell r="M566">
            <v>-18494094.240000002</v>
          </cell>
          <cell r="N566">
            <v>0</v>
          </cell>
          <cell r="O566">
            <v>0</v>
          </cell>
          <cell r="P566">
            <v>-18496534.32</v>
          </cell>
        </row>
        <row r="567">
          <cell r="A567">
            <v>413080</v>
          </cell>
          <cell r="B567" t="str">
            <v>2009 CIGRE Cda Conf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A568">
            <v>413090</v>
          </cell>
          <cell r="B568" t="str">
            <v>ProgPayTax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A569">
            <v>413100</v>
          </cell>
          <cell r="B569" t="str">
            <v>PST Liability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>
            <v>413120</v>
          </cell>
          <cell r="B570" t="str">
            <v>Carry Cost for Splus</v>
          </cell>
          <cell r="C570">
            <v>0.01</v>
          </cell>
          <cell r="D570">
            <v>0</v>
          </cell>
          <cell r="E570">
            <v>-2.3999999999999998E-3</v>
          </cell>
          <cell r="F570">
            <v>7.6000000000000009E-3</v>
          </cell>
          <cell r="G570">
            <v>0</v>
          </cell>
          <cell r="H570">
            <v>0</v>
          </cell>
          <cell r="I570">
            <v>-7.6E-3</v>
          </cell>
          <cell r="J570">
            <v>0</v>
          </cell>
          <cell r="K570">
            <v>0</v>
          </cell>
          <cell r="L570">
            <v>0</v>
          </cell>
          <cell r="M570">
            <v>-7.6E-3</v>
          </cell>
          <cell r="N570">
            <v>0</v>
          </cell>
          <cell r="O570">
            <v>0</v>
          </cell>
          <cell r="P570">
            <v>0</v>
          </cell>
        </row>
        <row r="571">
          <cell r="A571">
            <v>413472</v>
          </cell>
          <cell r="B571" t="str">
            <v>Faci &amp;GS O/S Accrual</v>
          </cell>
          <cell r="C571">
            <v>-3326804.24</v>
          </cell>
          <cell r="D571">
            <v>0</v>
          </cell>
          <cell r="E571">
            <v>0</v>
          </cell>
          <cell r="F571">
            <v>-3326804.24</v>
          </cell>
          <cell r="G571">
            <v>-3103076.28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-3103076.28</v>
          </cell>
          <cell r="N571">
            <v>0</v>
          </cell>
          <cell r="O571">
            <v>0</v>
          </cell>
          <cell r="P571">
            <v>-6429880.5199999996</v>
          </cell>
        </row>
        <row r="572">
          <cell r="A572">
            <v>413530</v>
          </cell>
          <cell r="B572" t="str">
            <v>MPMA Suspense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A573">
            <v>413740</v>
          </cell>
          <cell r="B573" t="str">
            <v>Bu Period End Accruals</v>
          </cell>
          <cell r="C573">
            <v>-58356160.880000003</v>
          </cell>
          <cell r="D573">
            <v>0</v>
          </cell>
          <cell r="E573">
            <v>0</v>
          </cell>
          <cell r="F573">
            <v>-58356160.880000003</v>
          </cell>
          <cell r="G573">
            <v>-72232713.439999998</v>
          </cell>
          <cell r="H573">
            <v>-30554.41</v>
          </cell>
          <cell r="I573">
            <v>0</v>
          </cell>
          <cell r="J573">
            <v>0.05</v>
          </cell>
          <cell r="K573">
            <v>0</v>
          </cell>
          <cell r="L573">
            <v>0</v>
          </cell>
          <cell r="M573">
            <v>-72263267.799999997</v>
          </cell>
          <cell r="N573">
            <v>0</v>
          </cell>
          <cell r="O573">
            <v>-1740000</v>
          </cell>
          <cell r="P573">
            <v>-132359428.68000001</v>
          </cell>
        </row>
        <row r="574">
          <cell r="A574">
            <v>413741</v>
          </cell>
          <cell r="B574" t="str">
            <v>Bnus and Incnt Accr</v>
          </cell>
          <cell r="C574">
            <v>-6031916.7699999996</v>
          </cell>
          <cell r="D574">
            <v>0</v>
          </cell>
          <cell r="E574">
            <v>0</v>
          </cell>
          <cell r="F574">
            <v>-6031916.7699999996</v>
          </cell>
          <cell r="G574">
            <v>-7004904.2599999998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-7004904.2599999998</v>
          </cell>
          <cell r="N574">
            <v>0</v>
          </cell>
          <cell r="O574">
            <v>0</v>
          </cell>
          <cell r="P574">
            <v>-13036821.029999999</v>
          </cell>
        </row>
        <row r="575">
          <cell r="A575">
            <v>413800</v>
          </cell>
          <cell r="B575" t="str">
            <v>Indmnty Costs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>
            <v>413880</v>
          </cell>
          <cell r="B576" t="str">
            <v>Provision Auto Liab</v>
          </cell>
          <cell r="C576">
            <v>-1005490.16</v>
          </cell>
          <cell r="D576">
            <v>0</v>
          </cell>
          <cell r="E576">
            <v>0</v>
          </cell>
          <cell r="F576">
            <v>-1005490.16</v>
          </cell>
          <cell r="G576">
            <v>-670326.78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-670326.78</v>
          </cell>
          <cell r="N576">
            <v>0</v>
          </cell>
          <cell r="O576">
            <v>0</v>
          </cell>
          <cell r="P576">
            <v>-1675816.94</v>
          </cell>
        </row>
        <row r="577">
          <cell r="A577">
            <v>413901</v>
          </cell>
          <cell r="B577" t="str">
            <v>Bus Mod Assessme A/c</v>
          </cell>
          <cell r="C577">
            <v>-12783.59</v>
          </cell>
          <cell r="D577">
            <v>0</v>
          </cell>
          <cell r="E577">
            <v>2440.08</v>
          </cell>
          <cell r="F577">
            <v>-10343.51</v>
          </cell>
          <cell r="G577">
            <v>-11852.43</v>
          </cell>
          <cell r="H577">
            <v>0</v>
          </cell>
          <cell r="I577">
            <v>7726.92</v>
          </cell>
          <cell r="J577">
            <v>0</v>
          </cell>
          <cell r="K577">
            <v>14469.02</v>
          </cell>
          <cell r="L577">
            <v>0</v>
          </cell>
          <cell r="M577">
            <v>10343.51</v>
          </cell>
          <cell r="N577">
            <v>0</v>
          </cell>
          <cell r="O577">
            <v>0</v>
          </cell>
          <cell r="P577">
            <v>0</v>
          </cell>
        </row>
        <row r="578">
          <cell r="A578">
            <v>422010</v>
          </cell>
          <cell r="B578" t="str">
            <v>Unpres Cheques General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A579">
            <v>425001</v>
          </cell>
          <cell r="B579" t="str">
            <v>PP W/H Fr Ctract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>
            <v>426000</v>
          </cell>
          <cell r="B580" t="str">
            <v>Und Int-Bond Disc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A581">
            <v>427000</v>
          </cell>
          <cell r="B581" t="str">
            <v>Unearned Revenues</v>
          </cell>
          <cell r="C581">
            <v>-0.78</v>
          </cell>
          <cell r="D581">
            <v>0</v>
          </cell>
          <cell r="E581">
            <v>0</v>
          </cell>
          <cell r="F581">
            <v>-0.78</v>
          </cell>
          <cell r="G581">
            <v>28058.98</v>
          </cell>
          <cell r="H581">
            <v>-28160.82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-101.84000000000015</v>
          </cell>
          <cell r="N581">
            <v>0</v>
          </cell>
          <cell r="O581">
            <v>0</v>
          </cell>
          <cell r="P581">
            <v>-102.62</v>
          </cell>
        </row>
        <row r="582">
          <cell r="A582">
            <v>427001</v>
          </cell>
          <cell r="B582" t="str">
            <v>CIA Suspense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>
            <v>427002</v>
          </cell>
          <cell r="B583" t="str">
            <v>Dwn Pymt for Gen Con</v>
          </cell>
          <cell r="C583">
            <v>-2360764.62</v>
          </cell>
          <cell r="D583">
            <v>0</v>
          </cell>
          <cell r="E583">
            <v>0</v>
          </cell>
          <cell r="F583">
            <v>-2360764.62</v>
          </cell>
          <cell r="G583">
            <v>-1184962.0900000001</v>
          </cell>
          <cell r="H583">
            <v>0</v>
          </cell>
          <cell r="I583">
            <v>0</v>
          </cell>
          <cell r="J583">
            <v>0</v>
          </cell>
          <cell r="K583">
            <v>-14469.02</v>
          </cell>
          <cell r="L583">
            <v>0</v>
          </cell>
          <cell r="M583">
            <v>-1199431.1100000001</v>
          </cell>
          <cell r="N583">
            <v>0</v>
          </cell>
          <cell r="O583">
            <v>0</v>
          </cell>
          <cell r="P583">
            <v>-3560195.73</v>
          </cell>
        </row>
        <row r="584">
          <cell r="A584">
            <v>427100</v>
          </cell>
          <cell r="B584" t="str">
            <v>OPA Funding Liability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-13856682.810000001</v>
          </cell>
          <cell r="H584">
            <v>-108695.9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-13965378.710000001</v>
          </cell>
          <cell r="N584">
            <v>0</v>
          </cell>
          <cell r="O584">
            <v>0</v>
          </cell>
          <cell r="P584">
            <v>-13965378.710000001</v>
          </cell>
        </row>
        <row r="585">
          <cell r="A585">
            <v>427110</v>
          </cell>
          <cell r="B585" t="str">
            <v>eHealth deferrd COS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>
            <v>427191</v>
          </cell>
          <cell r="B586" t="str">
            <v>RRP Rev Var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>
            <v>428000</v>
          </cell>
          <cell r="B587" t="str">
            <v>Recl Custmr Credit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A588">
            <v>428010</v>
          </cell>
          <cell r="B588" t="str">
            <v>Rtlr Sttlmnt Pybl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-476282.81</v>
          </cell>
          <cell r="H588">
            <v>-78944.820000000007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-555227.63</v>
          </cell>
          <cell r="N588">
            <v>0</v>
          </cell>
          <cell r="O588">
            <v>0</v>
          </cell>
          <cell r="P588">
            <v>-555227.63</v>
          </cell>
        </row>
        <row r="589">
          <cell r="A589">
            <v>440010</v>
          </cell>
          <cell r="B589" t="str">
            <v>ST Notes Payable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>
            <v>440020</v>
          </cell>
          <cell r="B590" t="str">
            <v>IBM S T Facility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>
            <v>441020</v>
          </cell>
          <cell r="B591" t="str">
            <v>Accr Int- In Rt Swap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25760.959999999999</v>
          </cell>
          <cell r="H591">
            <v>32399.65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58160.61</v>
          </cell>
          <cell r="N591">
            <v>0</v>
          </cell>
          <cell r="O591">
            <v>0</v>
          </cell>
          <cell r="P591">
            <v>58160.61</v>
          </cell>
        </row>
        <row r="592">
          <cell r="A592">
            <v>442010</v>
          </cell>
          <cell r="B592" t="str">
            <v>Accrued Interest</v>
          </cell>
          <cell r="C592">
            <v>-57677692.43</v>
          </cell>
          <cell r="D592">
            <v>0</v>
          </cell>
          <cell r="E592">
            <v>0</v>
          </cell>
          <cell r="F592">
            <v>-57677692.43</v>
          </cell>
          <cell r="G592">
            <v>-36008095.520000003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-36008095.520000003</v>
          </cell>
          <cell r="N592">
            <v>0</v>
          </cell>
          <cell r="O592">
            <v>0</v>
          </cell>
          <cell r="P592">
            <v>-93685787.950000003</v>
          </cell>
        </row>
        <row r="593">
          <cell r="A593">
            <v>443020</v>
          </cell>
          <cell r="B593" t="str">
            <v>Div Pybl-Prfd Share</v>
          </cell>
          <cell r="C593">
            <v>-0.12</v>
          </cell>
          <cell r="D593">
            <v>0</v>
          </cell>
          <cell r="E593">
            <v>0</v>
          </cell>
          <cell r="F593">
            <v>-0.12</v>
          </cell>
          <cell r="G593">
            <v>0.12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.12</v>
          </cell>
          <cell r="N593">
            <v>0</v>
          </cell>
          <cell r="O593">
            <v>0</v>
          </cell>
          <cell r="P593">
            <v>0</v>
          </cell>
        </row>
        <row r="594">
          <cell r="A594">
            <v>451000</v>
          </cell>
          <cell r="B594" t="str">
            <v>LT A/P &amp; Accr Chg</v>
          </cell>
          <cell r="C594">
            <v>-5329643.32</v>
          </cell>
          <cell r="D594">
            <v>0</v>
          </cell>
          <cell r="E594">
            <v>0</v>
          </cell>
          <cell r="F594">
            <v>-5329643.32</v>
          </cell>
          <cell r="G594">
            <v>0</v>
          </cell>
          <cell r="H594">
            <v>-455811.98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-455811.98</v>
          </cell>
          <cell r="N594">
            <v>0</v>
          </cell>
          <cell r="O594">
            <v>0</v>
          </cell>
          <cell r="P594">
            <v>-5785455.2999999998</v>
          </cell>
        </row>
        <row r="595">
          <cell r="A595">
            <v>451001</v>
          </cell>
          <cell r="B595" t="str">
            <v>Asbestos - ARO</v>
          </cell>
          <cell r="C595">
            <v>-4353607.25</v>
          </cell>
          <cell r="D595">
            <v>0</v>
          </cell>
          <cell r="E595">
            <v>0</v>
          </cell>
          <cell r="F595">
            <v>-4353607.25</v>
          </cell>
          <cell r="G595">
            <v>-3434931.41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-3434931.41</v>
          </cell>
          <cell r="N595">
            <v>0</v>
          </cell>
          <cell r="O595">
            <v>0</v>
          </cell>
          <cell r="P595">
            <v>-7788538.6600000001</v>
          </cell>
        </row>
        <row r="596">
          <cell r="A596">
            <v>451020</v>
          </cell>
          <cell r="B596" t="str">
            <v>DTL-LT</v>
          </cell>
          <cell r="C596">
            <v>-910078628.95000005</v>
          </cell>
          <cell r="D596">
            <v>0</v>
          </cell>
          <cell r="E596">
            <v>0</v>
          </cell>
          <cell r="F596">
            <v>-910078628.95000005</v>
          </cell>
          <cell r="G596">
            <v>-459475978.63</v>
          </cell>
          <cell r="H596">
            <v>131045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-459344933.63</v>
          </cell>
          <cell r="N596">
            <v>0</v>
          </cell>
          <cell r="O596">
            <v>0</v>
          </cell>
          <cell r="P596">
            <v>-1369423562.5799999</v>
          </cell>
        </row>
        <row r="597">
          <cell r="A597">
            <v>451021</v>
          </cell>
          <cell r="B597" t="str">
            <v>Reg Offset-DTL-LT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>
            <v>451070</v>
          </cell>
          <cell r="B598" t="str">
            <v>WC/WSIB Deferred Gains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>
            <v>451250</v>
          </cell>
          <cell r="B599" t="str">
            <v>Legal Claims Provision</v>
          </cell>
          <cell r="C599">
            <v>-6118882.5099999998</v>
          </cell>
          <cell r="D599">
            <v>0</v>
          </cell>
          <cell r="E599">
            <v>0</v>
          </cell>
          <cell r="F599">
            <v>-6118882.5099999998</v>
          </cell>
          <cell r="G599">
            <v>-1888055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-1888055</v>
          </cell>
          <cell r="N599">
            <v>0</v>
          </cell>
          <cell r="O599">
            <v>0</v>
          </cell>
          <cell r="P599">
            <v>-8006937.5099999998</v>
          </cell>
        </row>
        <row r="600">
          <cell r="A600">
            <v>452010</v>
          </cell>
          <cell r="B600" t="str">
            <v>Reg Liab - DPA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A601">
            <v>452011</v>
          </cell>
          <cell r="B601" t="str">
            <v>Pension Obligation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A602">
            <v>452012</v>
          </cell>
          <cell r="B602" t="str">
            <v>CL Remotes LAR 07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A603">
            <v>452013</v>
          </cell>
          <cell r="B603" t="str">
            <v>CL- Dx PCB (01)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-71835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-718350</v>
          </cell>
          <cell r="N603">
            <v>0</v>
          </cell>
          <cell r="O603">
            <v>0</v>
          </cell>
          <cell r="P603">
            <v>-718350</v>
          </cell>
        </row>
        <row r="604">
          <cell r="A604">
            <v>452015</v>
          </cell>
          <cell r="B604" t="str">
            <v>CL-Tx PCB (01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A605">
            <v>452016</v>
          </cell>
          <cell r="B605" t="str">
            <v>CL-Tx LAR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A606">
            <v>452017</v>
          </cell>
          <cell r="B606" t="str">
            <v>CL-Remotes LAR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>
            <v>452020</v>
          </cell>
          <cell r="B607" t="str">
            <v>CL - Dx LAR (09)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-4808961.72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-4808961.72</v>
          </cell>
          <cell r="N607">
            <v>0</v>
          </cell>
          <cell r="O607">
            <v>0</v>
          </cell>
          <cell r="P607">
            <v>-4808961.72</v>
          </cell>
        </row>
        <row r="608">
          <cell r="A608">
            <v>452021</v>
          </cell>
          <cell r="B608" t="str">
            <v>CL - Tx LAR (09)</v>
          </cell>
          <cell r="C608">
            <v>-3041733.88</v>
          </cell>
          <cell r="D608">
            <v>0</v>
          </cell>
          <cell r="E608">
            <v>0</v>
          </cell>
          <cell r="F608">
            <v>-3041733.88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-3041733.88</v>
          </cell>
        </row>
        <row r="609">
          <cell r="A609">
            <v>452022</v>
          </cell>
          <cell r="B609" t="str">
            <v>Rem LAR 11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>
            <v>452023</v>
          </cell>
          <cell r="B610" t="str">
            <v>Rider 9 RARA GA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>
            <v>452024</v>
          </cell>
          <cell r="B611" t="str">
            <v>Rider 9 RARA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>
            <v>452026</v>
          </cell>
          <cell r="B612" t="str">
            <v>CL - Dx LAR (14)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-514910.65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-514910.65</v>
          </cell>
          <cell r="N612">
            <v>0</v>
          </cell>
          <cell r="O612">
            <v>0</v>
          </cell>
          <cell r="P612">
            <v>-514910.65</v>
          </cell>
        </row>
        <row r="613">
          <cell r="A613">
            <v>452027</v>
          </cell>
          <cell r="B613" t="str">
            <v>CL - Norflk LAR (15)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-73425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-73425</v>
          </cell>
          <cell r="N613">
            <v>0</v>
          </cell>
          <cell r="O613">
            <v>0</v>
          </cell>
          <cell r="P613">
            <v>-73425</v>
          </cell>
        </row>
        <row r="614">
          <cell r="A614">
            <v>452030</v>
          </cell>
          <cell r="B614" t="str">
            <v>Joint Use Charge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A615">
            <v>452031</v>
          </cell>
          <cell r="B615" t="str">
            <v>Joint Use Chg Int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A616">
            <v>452040</v>
          </cell>
          <cell r="B616" t="str">
            <v>Reg Liab Bruce X Milton</v>
          </cell>
          <cell r="C616">
            <v>-870000</v>
          </cell>
          <cell r="D616">
            <v>0</v>
          </cell>
          <cell r="E616">
            <v>0</v>
          </cell>
          <cell r="F616">
            <v>-87000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-870000</v>
          </cell>
        </row>
        <row r="617">
          <cell r="A617">
            <v>452041</v>
          </cell>
          <cell r="B617" t="str">
            <v>RL BruceXMilton Int</v>
          </cell>
          <cell r="C617">
            <v>-10363.719999999999</v>
          </cell>
          <cell r="D617">
            <v>0</v>
          </cell>
          <cell r="E617">
            <v>0</v>
          </cell>
          <cell r="F617">
            <v>-10363.719999999999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10363.719999999999</v>
          </cell>
        </row>
        <row r="618">
          <cell r="A618">
            <v>452050</v>
          </cell>
          <cell r="B618" t="str">
            <v>LT Liab Dx PCB (01)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-10009024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-10009024</v>
          </cell>
          <cell r="N618">
            <v>0</v>
          </cell>
          <cell r="O618">
            <v>0</v>
          </cell>
          <cell r="P618">
            <v>-10009024</v>
          </cell>
        </row>
        <row r="619">
          <cell r="A619">
            <v>452052</v>
          </cell>
          <cell r="B619" t="str">
            <v>LT Liab Tx PCB (01)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>
            <v>452053</v>
          </cell>
          <cell r="B620" t="str">
            <v>LT Liab -Tx LAR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A621">
            <v>452056</v>
          </cell>
          <cell r="B621" t="str">
            <v>LT Liab - Rem LAR 07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>
            <v>452057</v>
          </cell>
          <cell r="B622" t="str">
            <v>CL Dx PCB 08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-9237514.3499999996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-9237514.3499999996</v>
          </cell>
          <cell r="N622">
            <v>0</v>
          </cell>
          <cell r="O622">
            <v>0</v>
          </cell>
          <cell r="P622">
            <v>-9237514.3499999996</v>
          </cell>
        </row>
        <row r="623">
          <cell r="A623">
            <v>452058</v>
          </cell>
          <cell r="B623" t="str">
            <v>CL Tx PCB 08</v>
          </cell>
          <cell r="C623">
            <v>-1856117.53</v>
          </cell>
          <cell r="D623">
            <v>0</v>
          </cell>
          <cell r="E623">
            <v>0</v>
          </cell>
          <cell r="F623">
            <v>-1856117.53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1856117.53</v>
          </cell>
        </row>
        <row r="624">
          <cell r="A624">
            <v>452059</v>
          </cell>
          <cell r="B624" t="str">
            <v>LT Liab Dx PCB 08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-56652161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-56652161</v>
          </cell>
          <cell r="N624">
            <v>0</v>
          </cell>
          <cell r="O624">
            <v>0</v>
          </cell>
          <cell r="P624">
            <v>-56652161</v>
          </cell>
        </row>
        <row r="625">
          <cell r="A625">
            <v>452060</v>
          </cell>
          <cell r="B625" t="str">
            <v>LT Liab Tx PCB 08</v>
          </cell>
          <cell r="C625">
            <v>-68707091</v>
          </cell>
          <cell r="D625">
            <v>0</v>
          </cell>
          <cell r="E625">
            <v>0</v>
          </cell>
          <cell r="F625">
            <v>-68707091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-68707091</v>
          </cell>
        </row>
        <row r="626">
          <cell r="A626">
            <v>452061</v>
          </cell>
          <cell r="B626" t="str">
            <v>LT Liab Dx LAR (09)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-1704725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-1704725</v>
          </cell>
          <cell r="N626">
            <v>0</v>
          </cell>
          <cell r="O626">
            <v>0</v>
          </cell>
          <cell r="P626">
            <v>-1704725</v>
          </cell>
        </row>
        <row r="627">
          <cell r="A627">
            <v>452062</v>
          </cell>
          <cell r="B627" t="str">
            <v>LT Liab Tx LAR (09)</v>
          </cell>
          <cell r="C627">
            <v>-7745182</v>
          </cell>
          <cell r="D627">
            <v>0</v>
          </cell>
          <cell r="E627">
            <v>0</v>
          </cell>
          <cell r="F627">
            <v>-7745182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-7745182</v>
          </cell>
        </row>
        <row r="628">
          <cell r="A628">
            <v>452063</v>
          </cell>
          <cell r="B628" t="str">
            <v>Rmts LAR LT2011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>
            <v>452064</v>
          </cell>
          <cell r="B629" t="str">
            <v>LT Liab Dx LAR (13)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-1483520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-14835200</v>
          </cell>
          <cell r="N629">
            <v>0</v>
          </cell>
          <cell r="O629">
            <v>0</v>
          </cell>
          <cell r="P629">
            <v>-14835200</v>
          </cell>
        </row>
        <row r="630">
          <cell r="A630">
            <v>452065</v>
          </cell>
          <cell r="B630" t="str">
            <v>LT Liab Dx LAR (14)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-1278745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-12787450</v>
          </cell>
          <cell r="N630">
            <v>0</v>
          </cell>
          <cell r="O630">
            <v>0</v>
          </cell>
          <cell r="P630">
            <v>-12787450</v>
          </cell>
        </row>
        <row r="631">
          <cell r="A631">
            <v>452066</v>
          </cell>
          <cell r="B631" t="str">
            <v>LT Liab Nflk LAR(15)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-2342057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-2342057</v>
          </cell>
          <cell r="N631">
            <v>0</v>
          </cell>
          <cell r="O631">
            <v>0</v>
          </cell>
          <cell r="P631">
            <v>-2342057</v>
          </cell>
        </row>
        <row r="632">
          <cell r="A632">
            <v>452067</v>
          </cell>
          <cell r="B632" t="str">
            <v>LT Liab Dx PCB (15)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-815749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-815749</v>
          </cell>
          <cell r="N632">
            <v>0</v>
          </cell>
          <cell r="O632">
            <v>0</v>
          </cell>
          <cell r="P632">
            <v>-815749</v>
          </cell>
        </row>
        <row r="633">
          <cell r="A633">
            <v>452068</v>
          </cell>
          <cell r="B633" t="str">
            <v>Unamt Lease Inducemt</v>
          </cell>
          <cell r="C633">
            <v>1048925.54</v>
          </cell>
          <cell r="D633">
            <v>0</v>
          </cell>
          <cell r="E633">
            <v>0</v>
          </cell>
          <cell r="F633">
            <v>1048925.54</v>
          </cell>
          <cell r="G633">
            <v>1299843.72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1299843.72</v>
          </cell>
          <cell r="N633">
            <v>0</v>
          </cell>
          <cell r="O633">
            <v>0</v>
          </cell>
          <cell r="P633">
            <v>2348769.2599999998</v>
          </cell>
        </row>
        <row r="634">
          <cell r="A634">
            <v>452069</v>
          </cell>
          <cell r="B634" t="str">
            <v>Asst Retire Oblgtn</v>
          </cell>
          <cell r="C634">
            <v>-38433</v>
          </cell>
          <cell r="D634">
            <v>0</v>
          </cell>
          <cell r="E634">
            <v>0</v>
          </cell>
          <cell r="F634">
            <v>-38433</v>
          </cell>
          <cell r="G634">
            <v>-1004298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-1004298</v>
          </cell>
          <cell r="N634">
            <v>0</v>
          </cell>
          <cell r="O634">
            <v>0</v>
          </cell>
          <cell r="P634">
            <v>-1042731</v>
          </cell>
        </row>
        <row r="635">
          <cell r="A635">
            <v>452070</v>
          </cell>
          <cell r="B635" t="str">
            <v>Load Research Funding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A636">
            <v>452071</v>
          </cell>
          <cell r="B636" t="str">
            <v>Rider 1-2005 RAR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</row>
        <row r="637">
          <cell r="A637">
            <v>452072</v>
          </cell>
          <cell r="B637" t="str">
            <v>Rider 2-2005 RAR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A638">
            <v>452073</v>
          </cell>
          <cell r="B638" t="str">
            <v>Rider 3 RARA Unbilled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>
            <v>452074</v>
          </cell>
          <cell r="B639" t="str">
            <v>Rider 4 RARA Unbilled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A640">
            <v>452075</v>
          </cell>
          <cell r="B640" t="str">
            <v>Unrlzd G/L Fb Swap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A641">
            <v>452076</v>
          </cell>
          <cell r="B641" t="str">
            <v>Rogers Fibre Swap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A642">
            <v>452077</v>
          </cell>
          <cell r="B642" t="str">
            <v>Bells Fibre Swap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A643">
            <v>452078</v>
          </cell>
          <cell r="B643" t="str">
            <v>Cogeco Fibre Swap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A644">
            <v>452079</v>
          </cell>
          <cell r="B644" t="str">
            <v>Allstream F S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A645">
            <v>452081</v>
          </cell>
          <cell r="B645" t="str">
            <v>Persona Fibre Swap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>
            <v>452083</v>
          </cell>
          <cell r="B646" t="str">
            <v>Tx Exc ExpDefRevLiab</v>
          </cell>
          <cell r="C646">
            <v>-40131448.259999998</v>
          </cell>
          <cell r="D646">
            <v>0</v>
          </cell>
          <cell r="E646">
            <v>0</v>
          </cell>
          <cell r="F646">
            <v>-40131448.259999998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0131448.259999998</v>
          </cell>
        </row>
        <row r="647">
          <cell r="A647">
            <v>452084</v>
          </cell>
          <cell r="B647" t="str">
            <v>TX Earning Sharing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>
            <v>452085</v>
          </cell>
          <cell r="B648" t="str">
            <v>Unamt DeBs Contri</v>
          </cell>
          <cell r="C648">
            <v>-544929.51</v>
          </cell>
          <cell r="D648">
            <v>0</v>
          </cell>
          <cell r="E648">
            <v>0</v>
          </cell>
          <cell r="F648">
            <v>-544929.51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-544929.51</v>
          </cell>
        </row>
        <row r="649">
          <cell r="A649">
            <v>452090</v>
          </cell>
          <cell r="B649" t="str">
            <v>Tx Exc Exp DefRevInt</v>
          </cell>
          <cell r="C649">
            <v>-1483557.69</v>
          </cell>
          <cell r="D649">
            <v>0</v>
          </cell>
          <cell r="E649">
            <v>0</v>
          </cell>
          <cell r="F649">
            <v>-1483557.6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483557.69</v>
          </cell>
        </row>
        <row r="650">
          <cell r="A650">
            <v>452091</v>
          </cell>
          <cell r="B650" t="str">
            <v>Ext Rev SLU Stat ECS</v>
          </cell>
          <cell r="C650">
            <v>-44116016.700000003</v>
          </cell>
          <cell r="D650">
            <v>0</v>
          </cell>
          <cell r="E650">
            <v>0</v>
          </cell>
          <cell r="F650">
            <v>-44116016.700000003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-44116016.700000003</v>
          </cell>
        </row>
        <row r="651">
          <cell r="A651">
            <v>452092</v>
          </cell>
          <cell r="B651" t="str">
            <v>ExtRv SLUStat ECS In</v>
          </cell>
          <cell r="C651">
            <v>-1329694.48</v>
          </cell>
          <cell r="D651">
            <v>0</v>
          </cell>
          <cell r="E651">
            <v>0</v>
          </cell>
          <cell r="F651">
            <v>-1329694.48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1329694.48</v>
          </cell>
        </row>
        <row r="652">
          <cell r="A652">
            <v>452093</v>
          </cell>
          <cell r="B652" t="str">
            <v>Proj Costs Def Rev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A653">
            <v>452094</v>
          </cell>
          <cell r="B653" t="str">
            <v>Proj Cst Def Rev Int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A654">
            <v>452100</v>
          </cell>
          <cell r="B654" t="str">
            <v>Rights Payments</v>
          </cell>
          <cell r="C654">
            <v>-4723471.59</v>
          </cell>
          <cell r="D654">
            <v>0</v>
          </cell>
          <cell r="E654">
            <v>0</v>
          </cell>
          <cell r="F654">
            <v>-4723471.5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4723471.59</v>
          </cell>
        </row>
        <row r="655">
          <cell r="A655">
            <v>452101</v>
          </cell>
          <cell r="B655" t="str">
            <v>Rights Payments Int</v>
          </cell>
          <cell r="C655">
            <v>-175664.44</v>
          </cell>
          <cell r="D655">
            <v>0</v>
          </cell>
          <cell r="E655">
            <v>0</v>
          </cell>
          <cell r="F655">
            <v>-175664.4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-175664.44</v>
          </cell>
        </row>
        <row r="656">
          <cell r="A656">
            <v>452106</v>
          </cell>
          <cell r="B656" t="str">
            <v>Rider 6 RARA Unbilled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>
            <v>452107</v>
          </cell>
          <cell r="B657" t="str">
            <v>Rider 6 - Glbl Adjst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</row>
        <row r="658">
          <cell r="A658">
            <v>452999</v>
          </cell>
          <cell r="B658" t="str">
            <v>Interface Balancg Ac</v>
          </cell>
          <cell r="C658">
            <v>0.09</v>
          </cell>
          <cell r="D658">
            <v>0</v>
          </cell>
          <cell r="E658">
            <v>-0.24</v>
          </cell>
          <cell r="F658">
            <v>-0.15</v>
          </cell>
          <cell r="G658">
            <v>-0.01</v>
          </cell>
          <cell r="H658">
            <v>0</v>
          </cell>
          <cell r="I658">
            <v>-0.76</v>
          </cell>
          <cell r="J658">
            <v>0</v>
          </cell>
          <cell r="K658">
            <v>0</v>
          </cell>
          <cell r="L658">
            <v>0.01</v>
          </cell>
          <cell r="M658">
            <v>-0.76</v>
          </cell>
          <cell r="N658">
            <v>0</v>
          </cell>
          <cell r="O658">
            <v>0</v>
          </cell>
          <cell r="P658">
            <v>-0.91</v>
          </cell>
        </row>
        <row r="659">
          <cell r="A659">
            <v>453000</v>
          </cell>
          <cell r="B659" t="str">
            <v>OPEB/OPRB-Open Liab</v>
          </cell>
          <cell r="C659">
            <v>-471253500.81999999</v>
          </cell>
          <cell r="D659">
            <v>0</v>
          </cell>
          <cell r="E659">
            <v>0</v>
          </cell>
          <cell r="F659">
            <v>-471253500.81999999</v>
          </cell>
          <cell r="G659">
            <v>-611597462.96000004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-611597462.96000004</v>
          </cell>
          <cell r="N659">
            <v>0</v>
          </cell>
          <cell r="O659">
            <v>0</v>
          </cell>
          <cell r="P659">
            <v>-1082850963.78</v>
          </cell>
        </row>
        <row r="660">
          <cell r="A660">
            <v>453030</v>
          </cell>
          <cell r="B660" t="str">
            <v>OPEB-LTD-Open Liability</v>
          </cell>
          <cell r="C660">
            <v>-28597183.420000002</v>
          </cell>
          <cell r="D660">
            <v>0</v>
          </cell>
          <cell r="E660">
            <v>0</v>
          </cell>
          <cell r="F660">
            <v>-28597183.420000002</v>
          </cell>
          <cell r="G660">
            <v>-37219454.18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-37219454.18</v>
          </cell>
          <cell r="N660">
            <v>0</v>
          </cell>
          <cell r="O660">
            <v>0</v>
          </cell>
          <cell r="P660">
            <v>-65816637.600000001</v>
          </cell>
        </row>
        <row r="661">
          <cell r="A661">
            <v>453050</v>
          </cell>
          <cell r="B661" t="str">
            <v>OPRB-SPS-Open Liab</v>
          </cell>
          <cell r="C661">
            <v>-35683568.409999996</v>
          </cell>
          <cell r="D661">
            <v>0</v>
          </cell>
          <cell r="E661">
            <v>0</v>
          </cell>
          <cell r="F661">
            <v>-35683568.409999996</v>
          </cell>
          <cell r="G661">
            <v>-46433646.060000002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-46433646.060000002</v>
          </cell>
          <cell r="N661">
            <v>0</v>
          </cell>
          <cell r="O661">
            <v>0</v>
          </cell>
          <cell r="P661">
            <v>-82117214.469999999</v>
          </cell>
        </row>
        <row r="662">
          <cell r="A662">
            <v>453060</v>
          </cell>
          <cell r="B662" t="str">
            <v>OPRB-Spec opn liab</v>
          </cell>
          <cell r="C662">
            <v>42198.28</v>
          </cell>
          <cell r="D662">
            <v>0</v>
          </cell>
          <cell r="E662">
            <v>0</v>
          </cell>
          <cell r="F662">
            <v>42198.28</v>
          </cell>
          <cell r="G662">
            <v>61856.7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61856.7</v>
          </cell>
          <cell r="N662">
            <v>0</v>
          </cell>
          <cell r="O662">
            <v>0</v>
          </cell>
          <cell r="P662">
            <v>104054.98</v>
          </cell>
        </row>
        <row r="663">
          <cell r="A663">
            <v>453070</v>
          </cell>
          <cell r="B663" t="str">
            <v>OPRB-Inergi Opn Liab</v>
          </cell>
          <cell r="C663">
            <v>-15438866.810000001</v>
          </cell>
          <cell r="D663">
            <v>0</v>
          </cell>
          <cell r="E663">
            <v>0</v>
          </cell>
          <cell r="F663">
            <v>-15438866.810000001</v>
          </cell>
          <cell r="G663">
            <v>-19101666.420000002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-19101666.420000002</v>
          </cell>
          <cell r="N663">
            <v>0</v>
          </cell>
          <cell r="O663">
            <v>0</v>
          </cell>
          <cell r="P663">
            <v>-34540533.229999997</v>
          </cell>
        </row>
        <row r="664">
          <cell r="A664">
            <v>453090</v>
          </cell>
          <cell r="B664" t="str">
            <v>OPRB - Open Liab</v>
          </cell>
          <cell r="C664">
            <v>23322869.890000001</v>
          </cell>
          <cell r="D664">
            <v>0</v>
          </cell>
          <cell r="E664">
            <v>0</v>
          </cell>
          <cell r="F664">
            <v>23322869.890000001</v>
          </cell>
          <cell r="G664">
            <v>28077809.870000001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28077809.870000001</v>
          </cell>
          <cell r="N664">
            <v>0</v>
          </cell>
          <cell r="O664">
            <v>0</v>
          </cell>
          <cell r="P664">
            <v>51400679.759999998</v>
          </cell>
        </row>
        <row r="665">
          <cell r="A665">
            <v>453092</v>
          </cell>
          <cell r="B665" t="str">
            <v>OPRB Liab- Acq MEUs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8407.8000000000029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8407.8000000000029</v>
          </cell>
          <cell r="N665">
            <v>0</v>
          </cell>
          <cell r="O665">
            <v>0</v>
          </cell>
          <cell r="P665">
            <v>8407.8000000000029</v>
          </cell>
        </row>
        <row r="666">
          <cell r="A666">
            <v>453100</v>
          </cell>
          <cell r="B666" t="str">
            <v>OPRB-Dental-Payments</v>
          </cell>
          <cell r="C666">
            <v>762876.29</v>
          </cell>
          <cell r="D666">
            <v>0</v>
          </cell>
          <cell r="E666">
            <v>0</v>
          </cell>
          <cell r="F666">
            <v>762876.29</v>
          </cell>
          <cell r="G666">
            <v>1011254.6200000001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1011254.6200000001</v>
          </cell>
          <cell r="N666">
            <v>0</v>
          </cell>
          <cell r="O666">
            <v>0</v>
          </cell>
          <cell r="P666">
            <v>1774130.9100000001</v>
          </cell>
        </row>
        <row r="667">
          <cell r="A667">
            <v>453110</v>
          </cell>
          <cell r="B667" t="str">
            <v>OPRB - GLI Payments</v>
          </cell>
          <cell r="C667">
            <v>752284.92999999993</v>
          </cell>
          <cell r="D667">
            <v>0</v>
          </cell>
          <cell r="E667">
            <v>0</v>
          </cell>
          <cell r="F667">
            <v>752284.92999999993</v>
          </cell>
          <cell r="G667">
            <v>997214.89000000013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997214.89000000013</v>
          </cell>
          <cell r="N667">
            <v>0</v>
          </cell>
          <cell r="O667">
            <v>0</v>
          </cell>
          <cell r="P667">
            <v>1749499.82</v>
          </cell>
        </row>
        <row r="668">
          <cell r="A668">
            <v>453120</v>
          </cell>
          <cell r="B668" t="str">
            <v>OPRB-Health-Payments</v>
          </cell>
          <cell r="C668">
            <v>2000295.5</v>
          </cell>
          <cell r="D668">
            <v>0</v>
          </cell>
          <cell r="E668">
            <v>0</v>
          </cell>
          <cell r="F668">
            <v>2000295.5</v>
          </cell>
          <cell r="G668">
            <v>2651554.4900000002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2651554.4900000002</v>
          </cell>
          <cell r="N668">
            <v>0</v>
          </cell>
          <cell r="O668">
            <v>0</v>
          </cell>
          <cell r="P668">
            <v>4651849.9899999984</v>
          </cell>
        </row>
        <row r="669">
          <cell r="A669">
            <v>453130</v>
          </cell>
          <cell r="B669" t="str">
            <v>OPRB-LTD-Payments</v>
          </cell>
          <cell r="C669">
            <v>730433.07999999961</v>
          </cell>
          <cell r="D669">
            <v>0</v>
          </cell>
          <cell r="E669">
            <v>0</v>
          </cell>
          <cell r="F669">
            <v>730433.07999999961</v>
          </cell>
          <cell r="G669">
            <v>968248.49999999953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968248.49999999953</v>
          </cell>
          <cell r="N669">
            <v>0</v>
          </cell>
          <cell r="O669">
            <v>0</v>
          </cell>
          <cell r="P669">
            <v>1698681.58</v>
          </cell>
        </row>
        <row r="670">
          <cell r="A670">
            <v>453140</v>
          </cell>
          <cell r="B670" t="str">
            <v>Retiremt Bonus Pmt</v>
          </cell>
          <cell r="C670">
            <v>46260.949999999953</v>
          </cell>
          <cell r="D670">
            <v>0</v>
          </cell>
          <cell r="E670">
            <v>0</v>
          </cell>
          <cell r="F670">
            <v>46260.949999999953</v>
          </cell>
          <cell r="G670">
            <v>61322.630000000005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61322.630000000005</v>
          </cell>
          <cell r="N670">
            <v>0</v>
          </cell>
          <cell r="O670">
            <v>0</v>
          </cell>
          <cell r="P670">
            <v>107583.58000000007</v>
          </cell>
        </row>
        <row r="671">
          <cell r="A671">
            <v>453150</v>
          </cell>
          <cell r="B671" t="str">
            <v>OPRB-SPS- PAYMENTS</v>
          </cell>
          <cell r="C671">
            <v>1508402.21</v>
          </cell>
          <cell r="D671">
            <v>0</v>
          </cell>
          <cell r="E671">
            <v>0</v>
          </cell>
          <cell r="F671">
            <v>1508402.21</v>
          </cell>
          <cell r="G671">
            <v>1999509.91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1999509.91</v>
          </cell>
          <cell r="N671">
            <v>0</v>
          </cell>
          <cell r="O671">
            <v>0</v>
          </cell>
          <cell r="P671">
            <v>3507912.12</v>
          </cell>
        </row>
        <row r="672">
          <cell r="A672">
            <v>453160</v>
          </cell>
          <cell r="B672" t="str">
            <v>OPRB-Spec Arr-Pmt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>
            <v>453169</v>
          </cell>
          <cell r="B673" t="str">
            <v>OPRB-Inergi Payment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>
            <v>453170</v>
          </cell>
          <cell r="B674" t="str">
            <v>OPRB-Inergi Stff Exp</v>
          </cell>
          <cell r="C674">
            <v>-88973.37</v>
          </cell>
          <cell r="D674">
            <v>0</v>
          </cell>
          <cell r="E674">
            <v>0</v>
          </cell>
          <cell r="F674">
            <v>-88973.37</v>
          </cell>
          <cell r="G674">
            <v>-117941.03000000003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-117941.03000000003</v>
          </cell>
          <cell r="N674">
            <v>0</v>
          </cell>
          <cell r="O674">
            <v>0</v>
          </cell>
          <cell r="P674">
            <v>-206914.39999999991</v>
          </cell>
        </row>
        <row r="675">
          <cell r="A675">
            <v>453220</v>
          </cell>
          <cell r="B675" t="str">
            <v>Hlth,Dntl,GLI&amp;RB Ex</v>
          </cell>
          <cell r="C675">
            <v>-6764225.8500000015</v>
          </cell>
          <cell r="D675">
            <v>0</v>
          </cell>
          <cell r="E675">
            <v>0</v>
          </cell>
          <cell r="F675">
            <v>-6764225.8500000015</v>
          </cell>
          <cell r="G675">
            <v>-8966532.1600000039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-8966532.1600000039</v>
          </cell>
          <cell r="N675">
            <v>0</v>
          </cell>
          <cell r="O675">
            <v>0</v>
          </cell>
          <cell r="P675">
            <v>-15730758.010000005</v>
          </cell>
        </row>
        <row r="676">
          <cell r="A676">
            <v>453230</v>
          </cell>
          <cell r="B676" t="str">
            <v>OPEB-LT Dsblty-exp</v>
          </cell>
          <cell r="C676">
            <v>-2038876.0099999998</v>
          </cell>
          <cell r="D676">
            <v>0</v>
          </cell>
          <cell r="E676">
            <v>0</v>
          </cell>
          <cell r="F676">
            <v>-2038876.0099999998</v>
          </cell>
          <cell r="G676">
            <v>-2678505.2199999997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-2678505.2199999997</v>
          </cell>
          <cell r="N676">
            <v>0</v>
          </cell>
          <cell r="O676">
            <v>0</v>
          </cell>
          <cell r="P676">
            <v>-4717381.2299999995</v>
          </cell>
        </row>
        <row r="677">
          <cell r="A677">
            <v>453250</v>
          </cell>
          <cell r="B677" t="str">
            <v>OPRB - SPP - expense</v>
          </cell>
          <cell r="C677">
            <v>-828775.60000000009</v>
          </cell>
          <cell r="D677">
            <v>0</v>
          </cell>
          <cell r="E677">
            <v>0</v>
          </cell>
          <cell r="F677">
            <v>-828775.60000000009</v>
          </cell>
          <cell r="G677">
            <v>-1098609.6399999997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-1098609.6399999997</v>
          </cell>
          <cell r="N677">
            <v>0</v>
          </cell>
          <cell r="O677">
            <v>0</v>
          </cell>
          <cell r="P677">
            <v>-1927385.2400000002</v>
          </cell>
        </row>
        <row r="678">
          <cell r="A678">
            <v>453320</v>
          </cell>
          <cell r="B678" t="str">
            <v>OPRB-H&amp;D Oblig</v>
          </cell>
          <cell r="C678">
            <v>-99028134</v>
          </cell>
          <cell r="D678">
            <v>0</v>
          </cell>
          <cell r="E678">
            <v>0</v>
          </cell>
          <cell r="F678">
            <v>-99028134</v>
          </cell>
          <cell r="G678">
            <v>-129127173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-129127173</v>
          </cell>
          <cell r="N678">
            <v>0</v>
          </cell>
          <cell r="O678">
            <v>0</v>
          </cell>
          <cell r="P678">
            <v>41948007</v>
          </cell>
        </row>
        <row r="679">
          <cell r="A679">
            <v>453330</v>
          </cell>
          <cell r="B679" t="str">
            <v>OPEB-LTD Obligation</v>
          </cell>
          <cell r="C679">
            <v>6081266.9000000004</v>
          </cell>
          <cell r="D679">
            <v>0</v>
          </cell>
          <cell r="E679">
            <v>0</v>
          </cell>
          <cell r="F679">
            <v>6081266.9000000004</v>
          </cell>
          <cell r="G679">
            <v>8577416.0999999996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8577416.0999999996</v>
          </cell>
          <cell r="N679">
            <v>0</v>
          </cell>
          <cell r="O679">
            <v>0</v>
          </cell>
          <cell r="P679">
            <v>-3582885</v>
          </cell>
        </row>
        <row r="680">
          <cell r="A680">
            <v>453350</v>
          </cell>
          <cell r="B680" t="str">
            <v>OPRB-SPP Obligation</v>
          </cell>
          <cell r="C680">
            <v>-8849437</v>
          </cell>
          <cell r="D680">
            <v>0</v>
          </cell>
          <cell r="E680">
            <v>0</v>
          </cell>
          <cell r="F680">
            <v>-8849437</v>
          </cell>
          <cell r="G680">
            <v>-11540968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-11540968</v>
          </cell>
          <cell r="N680">
            <v>0</v>
          </cell>
          <cell r="O680">
            <v>0</v>
          </cell>
          <cell r="P680">
            <v>-3004887</v>
          </cell>
        </row>
        <row r="681">
          <cell r="A681">
            <v>453400</v>
          </cell>
          <cell r="B681" t="str">
            <v>OPRB Liability Subs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-1167901.6399999999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-1167901.6399999999</v>
          </cell>
          <cell r="N681">
            <v>0</v>
          </cell>
          <cell r="O681">
            <v>0</v>
          </cell>
          <cell r="P681">
            <v>-1167901.6399999999</v>
          </cell>
        </row>
        <row r="682">
          <cell r="A682">
            <v>454000</v>
          </cell>
          <cell r="B682" t="str">
            <v>Accrual DSU ER-MCP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>
            <v>454010</v>
          </cell>
          <cell r="B683" t="str">
            <v>ShareBased Compe AP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>
            <v>480000</v>
          </cell>
          <cell r="B684" t="str">
            <v>Contributed Surplus</v>
          </cell>
          <cell r="C684">
            <v>-1162362.6000000001</v>
          </cell>
          <cell r="D684">
            <v>0</v>
          </cell>
          <cell r="E684">
            <v>0</v>
          </cell>
          <cell r="F684">
            <v>-1162362.6000000001</v>
          </cell>
          <cell r="G684">
            <v>-2944649.4</v>
          </cell>
          <cell r="H684">
            <v>-830799.07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-3775448.4699999997</v>
          </cell>
          <cell r="N684">
            <v>0</v>
          </cell>
          <cell r="O684">
            <v>0</v>
          </cell>
          <cell r="P684">
            <v>-4937811.07</v>
          </cell>
        </row>
        <row r="685">
          <cell r="A685">
            <v>481000</v>
          </cell>
          <cell r="B685" t="str">
            <v>Business Unit Equity</v>
          </cell>
          <cell r="C685">
            <v>-2055274391.1300001</v>
          </cell>
          <cell r="D685">
            <v>-7083626.7300000004</v>
          </cell>
          <cell r="E685">
            <v>0.13200000000000001</v>
          </cell>
          <cell r="F685">
            <v>-2062358017.7280002</v>
          </cell>
          <cell r="G685">
            <v>-1530409274.53</v>
          </cell>
          <cell r="H685">
            <v>-418225.21</v>
          </cell>
          <cell r="I685">
            <v>0.41800000000000004</v>
          </cell>
          <cell r="J685">
            <v>-19320239.68</v>
          </cell>
          <cell r="K685">
            <v>0</v>
          </cell>
          <cell r="L685">
            <v>-6078.45</v>
          </cell>
          <cell r="M685">
            <v>-1550153817.4520001</v>
          </cell>
          <cell r="N685">
            <v>0</v>
          </cell>
          <cell r="O685">
            <v>3208441.59</v>
          </cell>
          <cell r="P685">
            <v>-3609303393.5900002</v>
          </cell>
        </row>
        <row r="686">
          <cell r="A686">
            <v>481120</v>
          </cell>
          <cell r="B686" t="str">
            <v>Prefered Shares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A687">
            <v>481121</v>
          </cell>
          <cell r="B687" t="str">
            <v>Common Share Capital</v>
          </cell>
          <cell r="C687">
            <v>-2320852165.4499998</v>
          </cell>
          <cell r="D687">
            <v>0</v>
          </cell>
          <cell r="E687">
            <v>0</v>
          </cell>
          <cell r="F687">
            <v>-2320852165.4499998</v>
          </cell>
          <cell r="G687">
            <v>-1042040844.0700001</v>
          </cell>
          <cell r="H687">
            <v>-66354980</v>
          </cell>
          <cell r="I687">
            <v>0</v>
          </cell>
          <cell r="J687">
            <v>0</v>
          </cell>
          <cell r="K687">
            <v>0</v>
          </cell>
          <cell r="L687">
            <v>-0.48</v>
          </cell>
          <cell r="M687">
            <v>-1108395824.5500002</v>
          </cell>
          <cell r="N687">
            <v>0</v>
          </cell>
          <cell r="O687">
            <v>-2271000000</v>
          </cell>
          <cell r="P687">
            <v>-5700247990</v>
          </cell>
        </row>
        <row r="688">
          <cell r="A688">
            <v>481200</v>
          </cell>
          <cell r="B688" t="str">
            <v>Trust Equity Unit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A689">
            <v>482000</v>
          </cell>
          <cell r="B689" t="str">
            <v>Common Shares Dividend</v>
          </cell>
          <cell r="C689">
            <v>615001128.53999996</v>
          </cell>
          <cell r="D689">
            <v>0</v>
          </cell>
          <cell r="E689">
            <v>0</v>
          </cell>
          <cell r="F689">
            <v>615001128.53999996</v>
          </cell>
          <cell r="G689">
            <v>23500000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235000000</v>
          </cell>
          <cell r="N689">
            <v>0</v>
          </cell>
          <cell r="O689">
            <v>0</v>
          </cell>
          <cell r="P689">
            <v>850001128.53999996</v>
          </cell>
        </row>
        <row r="690">
          <cell r="A690">
            <v>482010</v>
          </cell>
          <cell r="B690" t="str">
            <v>Preferred Share  Div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>
            <v>482020</v>
          </cell>
          <cell r="B691" t="str">
            <v>LP Distribution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A692">
            <v>483000</v>
          </cell>
          <cell r="B692" t="str">
            <v>Non-control Intrst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A693">
            <v>484000</v>
          </cell>
          <cell r="B693" t="str">
            <v>Partnership Interest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A694">
            <v>486000</v>
          </cell>
          <cell r="B694" t="str">
            <v>AOCI</v>
          </cell>
          <cell r="C694">
            <v>5685802.0099999998</v>
          </cell>
          <cell r="D694">
            <v>0</v>
          </cell>
          <cell r="E694">
            <v>0</v>
          </cell>
          <cell r="F694">
            <v>5685802.0099999998</v>
          </cell>
          <cell r="G694">
            <v>2505994.13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2505994.13</v>
          </cell>
          <cell r="N694">
            <v>0</v>
          </cell>
          <cell r="O694">
            <v>0</v>
          </cell>
          <cell r="P694">
            <v>8191796.1399999997</v>
          </cell>
        </row>
        <row r="695">
          <cell r="A695">
            <v>530000</v>
          </cell>
          <cell r="B695" t="str">
            <v>Rtl Power Sale-Rural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A696">
            <v>530009</v>
          </cell>
          <cell r="B696" t="str">
            <v>Line Loss Energy Rev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236333.5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236333.5</v>
          </cell>
          <cell r="N696">
            <v>0</v>
          </cell>
          <cell r="O696">
            <v>0</v>
          </cell>
          <cell r="P696">
            <v>236333.5</v>
          </cell>
        </row>
        <row r="697">
          <cell r="A697">
            <v>530010</v>
          </cell>
          <cell r="B697" t="str">
            <v>Energy Rev (IESO101)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-232663651.94000006</v>
          </cell>
          <cell r="H697">
            <v>-3855169.8599999994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-236518821.80000007</v>
          </cell>
          <cell r="N697">
            <v>0</v>
          </cell>
          <cell r="O697">
            <v>0</v>
          </cell>
          <cell r="P697">
            <v>-236518821.79999995</v>
          </cell>
        </row>
        <row r="698">
          <cell r="A698">
            <v>530011</v>
          </cell>
          <cell r="B698" t="str">
            <v>Rural-Resi- Std A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>
            <v>530012</v>
          </cell>
          <cell r="B699" t="str">
            <v>Rural- Seasonal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A700">
            <v>530013</v>
          </cell>
          <cell r="B700" t="str">
            <v>RESOP Commodity Revenue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A701">
            <v>530018</v>
          </cell>
          <cell r="B701" t="str">
            <v>Smt Meter Rev Req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A702">
            <v>530019</v>
          </cell>
          <cell r="B702" t="str">
            <v>Other GEP RR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-106676.09000000032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-106676.09000000032</v>
          </cell>
          <cell r="N702">
            <v>0</v>
          </cell>
          <cell r="O702">
            <v>0</v>
          </cell>
          <cell r="P702">
            <v>-106676.09000000032</v>
          </cell>
        </row>
        <row r="703">
          <cell r="A703">
            <v>530020</v>
          </cell>
          <cell r="B703" t="str">
            <v>Commercial Energy Sales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</row>
        <row r="704">
          <cell r="A704">
            <v>530021</v>
          </cell>
          <cell r="B704" t="str">
            <v>Rural-Comm-StdA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A705">
            <v>530023</v>
          </cell>
          <cell r="B705" t="str">
            <v>Rider 10 ICM Revenue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8919.49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8919.49</v>
          </cell>
          <cell r="N705">
            <v>0</v>
          </cell>
          <cell r="O705">
            <v>0</v>
          </cell>
          <cell r="P705">
            <v>8919.49</v>
          </cell>
        </row>
        <row r="706">
          <cell r="A706">
            <v>530024</v>
          </cell>
          <cell r="B706" t="str">
            <v>Rider 11 SG Csh Fndg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530025</v>
          </cell>
          <cell r="B707" t="str">
            <v>Rider 11 SG Contra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>
            <v>530027</v>
          </cell>
          <cell r="B708" t="str">
            <v>Rider 12 Tax Savgs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-855.34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-855.34</v>
          </cell>
          <cell r="N708">
            <v>0</v>
          </cell>
          <cell r="O708">
            <v>0</v>
          </cell>
          <cell r="P708">
            <v>-855.34</v>
          </cell>
        </row>
        <row r="709">
          <cell r="A709">
            <v>530029</v>
          </cell>
          <cell r="B709" t="str">
            <v>Smart Grid Rider 2014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>
            <v>530030</v>
          </cell>
          <cell r="B710" t="str">
            <v>Dfd Rev-Pension Adj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-548197.35999999987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-548197.35999999987</v>
          </cell>
          <cell r="N710">
            <v>0</v>
          </cell>
          <cell r="O710">
            <v>0</v>
          </cell>
          <cell r="P710">
            <v>-548197.35999999987</v>
          </cell>
        </row>
        <row r="711">
          <cell r="A711">
            <v>530040</v>
          </cell>
          <cell r="B711" t="str">
            <v>Lightng Engy Sales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A712">
            <v>530060</v>
          </cell>
          <cell r="B712" t="str">
            <v>IESO Uplift&amp;Adm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-518217.29999999702</v>
          </cell>
          <cell r="H712">
            <v>-228819.09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-747036.38999999699</v>
          </cell>
          <cell r="N712">
            <v>0</v>
          </cell>
          <cell r="O712">
            <v>0</v>
          </cell>
          <cell r="P712">
            <v>-747036.3900000006</v>
          </cell>
        </row>
        <row r="713">
          <cell r="A713">
            <v>530070</v>
          </cell>
          <cell r="B713" t="str">
            <v>Revenue RRRP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-3677474.5199999996</v>
          </cell>
          <cell r="H713">
            <v>-67604.849999999991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-3745079.3699999996</v>
          </cell>
          <cell r="N713">
            <v>0</v>
          </cell>
          <cell r="O713">
            <v>0</v>
          </cell>
          <cell r="P713">
            <v>-3745079.370000001</v>
          </cell>
        </row>
        <row r="714">
          <cell r="A714">
            <v>530080</v>
          </cell>
          <cell r="B714" t="str">
            <v>Rev-RPP Final Stlmt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62097.960000000021</v>
          </cell>
          <cell r="H714">
            <v>908.9799999999999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63006.940000000024</v>
          </cell>
          <cell r="N714">
            <v>0</v>
          </cell>
          <cell r="O714">
            <v>0</v>
          </cell>
          <cell r="P714">
            <v>63006.939999999944</v>
          </cell>
        </row>
        <row r="715">
          <cell r="A715">
            <v>530100</v>
          </cell>
          <cell r="B715" t="str">
            <v>RRRP-Dir Rtl Cstmr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21558516.260000005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21558516.260000005</v>
          </cell>
          <cell r="N715">
            <v>0</v>
          </cell>
          <cell r="O715">
            <v>0</v>
          </cell>
          <cell r="P715">
            <v>21558516.260000005</v>
          </cell>
        </row>
        <row r="716">
          <cell r="A716">
            <v>530150</v>
          </cell>
          <cell r="B716" t="str">
            <v>SPC Revenue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A717">
            <v>530250</v>
          </cell>
          <cell r="B717" t="str">
            <v>Smart Meter Charge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-1314820.5099999998</v>
          </cell>
          <cell r="H717">
            <v>-32291.879999999997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-1347112.3899999997</v>
          </cell>
          <cell r="N717">
            <v>0</v>
          </cell>
          <cell r="O717">
            <v>0</v>
          </cell>
          <cell r="P717">
            <v>-1347112.3899999987</v>
          </cell>
        </row>
        <row r="718">
          <cell r="A718">
            <v>530251</v>
          </cell>
          <cell r="B718" t="str">
            <v>SMC Offset Account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-610783.57000000007</v>
          </cell>
          <cell r="H718">
            <v>2075.239999999998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-608708.33000000007</v>
          </cell>
          <cell r="N718">
            <v>0</v>
          </cell>
          <cell r="O718">
            <v>0</v>
          </cell>
          <cell r="P718">
            <v>-608708.32999999996</v>
          </cell>
        </row>
        <row r="719">
          <cell r="A719">
            <v>530300</v>
          </cell>
          <cell r="B719" t="str">
            <v>Rtl EngySale-Acq MEU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-6360.3000000000029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-6360.3000000000029</v>
          </cell>
          <cell r="N719">
            <v>0</v>
          </cell>
          <cell r="O719">
            <v>0</v>
          </cell>
          <cell r="P719">
            <v>-6360.3000000000029</v>
          </cell>
        </row>
        <row r="720">
          <cell r="A720">
            <v>530600</v>
          </cell>
          <cell r="B720" t="str">
            <v>Distribution  Fixed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-105301658.23000002</v>
          </cell>
          <cell r="H720">
            <v>-1066161.8699999999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-106367820.10000002</v>
          </cell>
          <cell r="N720">
            <v>0</v>
          </cell>
          <cell r="O720">
            <v>0</v>
          </cell>
          <cell r="P720">
            <v>-106367820.10000002</v>
          </cell>
        </row>
        <row r="721">
          <cell r="A721">
            <v>530610</v>
          </cell>
          <cell r="B721" t="str">
            <v>Distribution Volumetric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-113549165.44999993</v>
          </cell>
          <cell r="H721">
            <v>-806152.89000000013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-114355318.33999993</v>
          </cell>
          <cell r="N721">
            <v>0</v>
          </cell>
          <cell r="O721">
            <v>0</v>
          </cell>
          <cell r="P721">
            <v>-114355318.34000003</v>
          </cell>
        </row>
        <row r="722">
          <cell r="A722">
            <v>530611</v>
          </cell>
          <cell r="B722" t="str">
            <v>Trsfmr Ownship Allow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253705.54000000015</v>
          </cell>
          <cell r="H722">
            <v>11479.080000000002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265184.62000000017</v>
          </cell>
          <cell r="N722">
            <v>0</v>
          </cell>
          <cell r="O722">
            <v>0</v>
          </cell>
          <cell r="P722">
            <v>265184.62000000011</v>
          </cell>
        </row>
        <row r="723">
          <cell r="A723">
            <v>530620</v>
          </cell>
          <cell r="B723" t="str">
            <v>ST-Common ST Lines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-4610545.379999999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-4610545.379999999</v>
          </cell>
          <cell r="N723">
            <v>0</v>
          </cell>
          <cell r="O723">
            <v>0</v>
          </cell>
          <cell r="P723">
            <v>-4610545.379999999</v>
          </cell>
        </row>
        <row r="724">
          <cell r="A724">
            <v>530630</v>
          </cell>
          <cell r="B724" t="str">
            <v>Dx Mtr Svc Rbate Rev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A725">
            <v>530631</v>
          </cell>
          <cell r="B725" t="str">
            <v>ST-Specific ST Lines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-10540.019999999902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-10540.019999999902</v>
          </cell>
          <cell r="N725">
            <v>0</v>
          </cell>
          <cell r="O725">
            <v>0</v>
          </cell>
          <cell r="P725">
            <v>-10540.019999999902</v>
          </cell>
        </row>
        <row r="726">
          <cell r="A726">
            <v>530632</v>
          </cell>
          <cell r="B726" t="str">
            <v>ST-Meter Charge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-966895.73999999976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-966895.73999999976</v>
          </cell>
          <cell r="N726">
            <v>0</v>
          </cell>
          <cell r="O726">
            <v>0</v>
          </cell>
          <cell r="P726">
            <v>-966895.73999999976</v>
          </cell>
        </row>
        <row r="727">
          <cell r="A727">
            <v>530633</v>
          </cell>
          <cell r="B727" t="str">
            <v>ST-Service Charge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-667618.39999999991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-667618.39999999991</v>
          </cell>
          <cell r="N727">
            <v>0</v>
          </cell>
          <cell r="O727">
            <v>0</v>
          </cell>
          <cell r="P727">
            <v>-667618.39999999991</v>
          </cell>
        </row>
        <row r="728">
          <cell r="A728">
            <v>530640</v>
          </cell>
          <cell r="B728" t="str">
            <v>Low Voltage Rate Rider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-41928.789999999994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-41928.789999999994</v>
          </cell>
          <cell r="N728">
            <v>0</v>
          </cell>
          <cell r="O728">
            <v>0</v>
          </cell>
          <cell r="P728">
            <v>-41928.789999999994</v>
          </cell>
        </row>
        <row r="729">
          <cell r="A729">
            <v>530650</v>
          </cell>
          <cell r="B729" t="str">
            <v>ST-HVDS-High Connection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-763903.68000000017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-763903.68000000017</v>
          </cell>
          <cell r="N729">
            <v>0</v>
          </cell>
          <cell r="O729">
            <v>0</v>
          </cell>
          <cell r="P729">
            <v>-763903.68000000017</v>
          </cell>
        </row>
        <row r="730">
          <cell r="A730">
            <v>530660</v>
          </cell>
          <cell r="B730" t="str">
            <v>ST-HVDS-Low Connection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-73565.600000000006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-73565.600000000006</v>
          </cell>
          <cell r="N730">
            <v>0</v>
          </cell>
          <cell r="O730">
            <v>0</v>
          </cell>
          <cell r="P730">
            <v>-73565.600000000006</v>
          </cell>
        </row>
        <row r="731">
          <cell r="A731">
            <v>530670</v>
          </cell>
          <cell r="B731" t="str">
            <v>ST-LV DS Low Connection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-81042.210000000196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-81042.210000000196</v>
          </cell>
          <cell r="N731">
            <v>0</v>
          </cell>
          <cell r="O731">
            <v>0</v>
          </cell>
          <cell r="P731">
            <v>-81042.210000000196</v>
          </cell>
        </row>
        <row r="732">
          <cell r="A732">
            <v>530680</v>
          </cell>
          <cell r="B732" t="str">
            <v>ST-Spcfc Primary Lns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A733">
            <v>530702</v>
          </cell>
          <cell r="B733" t="str">
            <v>RRRP-Ntwk Pmt to Oth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A734">
            <v>530703</v>
          </cell>
          <cell r="B734" t="str">
            <v>RRRP from IMO - Gros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-2090000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-20900000</v>
          </cell>
          <cell r="N734">
            <v>0</v>
          </cell>
          <cell r="O734">
            <v>0</v>
          </cell>
          <cell r="P734">
            <v>-20900000</v>
          </cell>
        </row>
        <row r="735">
          <cell r="A735">
            <v>530726</v>
          </cell>
          <cell r="B735" t="str">
            <v>TX Ntwk (IESO650)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-32071113.5</v>
          </cell>
          <cell r="H735">
            <v>-336438.84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-32407552.34</v>
          </cell>
          <cell r="N735">
            <v>0</v>
          </cell>
          <cell r="O735">
            <v>0</v>
          </cell>
          <cell r="P735">
            <v>-32407552.340000004</v>
          </cell>
        </row>
        <row r="736">
          <cell r="A736">
            <v>530727</v>
          </cell>
          <cell r="B736" t="str">
            <v>Tx Connect (IEO652)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-2800321.9399999976</v>
          </cell>
          <cell r="H736">
            <v>-156017.19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-2956339.1299999976</v>
          </cell>
          <cell r="N736">
            <v>0</v>
          </cell>
          <cell r="O736">
            <v>0</v>
          </cell>
          <cell r="P736">
            <v>-2956339.1299999952</v>
          </cell>
        </row>
        <row r="737">
          <cell r="A737">
            <v>530730</v>
          </cell>
          <cell r="B737" t="str">
            <v>Glob Adj Demnd Billd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-22821942.139999993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-22821942.139999993</v>
          </cell>
          <cell r="N737">
            <v>0</v>
          </cell>
          <cell r="O737">
            <v>0</v>
          </cell>
          <cell r="P737">
            <v>-22821942.139999993</v>
          </cell>
        </row>
        <row r="738">
          <cell r="A738">
            <v>530731</v>
          </cell>
          <cell r="B738" t="str">
            <v>Global Adj. Engy Rev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-77637457.24000001</v>
          </cell>
          <cell r="H738">
            <v>-2020909.9000000001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-79658367.140000015</v>
          </cell>
          <cell r="N738">
            <v>0</v>
          </cell>
          <cell r="O738">
            <v>0</v>
          </cell>
          <cell r="P738">
            <v>-79658367.139999986</v>
          </cell>
        </row>
        <row r="739">
          <cell r="A739">
            <v>530732</v>
          </cell>
          <cell r="B739" t="str">
            <v>IESO-703Rur Rt Asst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>
            <v>530802</v>
          </cell>
          <cell r="B740" t="str">
            <v>Rider 8 Expr FdersH1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A741">
            <v>530803</v>
          </cell>
          <cell r="B741" t="str">
            <v>Rider 8 Other GEP-H1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</row>
        <row r="742">
          <cell r="A742">
            <v>530804</v>
          </cell>
          <cell r="B742" t="str">
            <v>Rider 8 Sm Grid-H1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</row>
        <row r="743">
          <cell r="A743">
            <v>530805</v>
          </cell>
          <cell r="B743" t="str">
            <v>Other GEP - Provin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3450.34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3450.34</v>
          </cell>
          <cell r="N743">
            <v>0</v>
          </cell>
          <cell r="O743">
            <v>0</v>
          </cell>
          <cell r="P743">
            <v>3450.34</v>
          </cell>
        </row>
        <row r="744">
          <cell r="A744">
            <v>530806</v>
          </cell>
          <cell r="B744" t="str">
            <v>Express Feeders Prov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-3134.34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-3134.34</v>
          </cell>
          <cell r="N744">
            <v>0</v>
          </cell>
          <cell r="O744">
            <v>0</v>
          </cell>
          <cell r="P744">
            <v>-3134.34</v>
          </cell>
        </row>
        <row r="745">
          <cell r="A745">
            <v>530807</v>
          </cell>
          <cell r="B745" t="str">
            <v>Rider 8 - GEA Costs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>
            <v>530809</v>
          </cell>
          <cell r="B746" t="str">
            <v>Dx Deferred Revenue Tax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>
            <v>530810</v>
          </cell>
          <cell r="B747" t="str">
            <v>Smart Meter Revenue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-47660.969999998808</v>
          </cell>
          <cell r="H747">
            <v>-17516.609999999997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-65177.579999998808</v>
          </cell>
          <cell r="N747">
            <v>0</v>
          </cell>
          <cell r="O747">
            <v>0</v>
          </cell>
          <cell r="P747">
            <v>-65177.580000001937</v>
          </cell>
        </row>
        <row r="748">
          <cell r="A748">
            <v>530812</v>
          </cell>
          <cell r="B748" t="str">
            <v>SmartMeterRev Contra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A749">
            <v>540110</v>
          </cell>
          <cell r="B749" t="str">
            <v>MicroFITGen SvcChg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-184098.6399999999</v>
          </cell>
          <cell r="H749">
            <v>-1321.41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-185420.0499999999</v>
          </cell>
          <cell r="N749">
            <v>0</v>
          </cell>
          <cell r="O749">
            <v>0</v>
          </cell>
          <cell r="P749">
            <v>-185420.05000000005</v>
          </cell>
        </row>
        <row r="750">
          <cell r="A750">
            <v>540111</v>
          </cell>
          <cell r="B750" t="str">
            <v>MicroFITGen Contra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</row>
        <row r="751">
          <cell r="A751">
            <v>540120</v>
          </cell>
          <cell r="B751" t="str">
            <v>Rider5ARev- Inc.Capi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A752">
            <v>540130</v>
          </cell>
          <cell r="B752" t="str">
            <v>Rider 5B Rev - Share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>
            <v>550000</v>
          </cell>
          <cell r="B753" t="str">
            <v>Ext Revenue</v>
          </cell>
          <cell r="C753">
            <v>-13091152.810000002</v>
          </cell>
          <cell r="D753">
            <v>0</v>
          </cell>
          <cell r="E753">
            <v>0</v>
          </cell>
          <cell r="F753">
            <v>-13091152.810000002</v>
          </cell>
          <cell r="G753">
            <v>-8448118.4200000018</v>
          </cell>
          <cell r="H753">
            <v>-50856.890000000007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-8498975.3100000024</v>
          </cell>
          <cell r="N753">
            <v>0</v>
          </cell>
          <cell r="O753">
            <v>0</v>
          </cell>
          <cell r="P753">
            <v>-21590128.11999999</v>
          </cell>
        </row>
        <row r="754">
          <cell r="A754">
            <v>550200</v>
          </cell>
          <cell r="B754" t="str">
            <v>General Revenue</v>
          </cell>
          <cell r="C754">
            <v>7894677.4099999983</v>
          </cell>
          <cell r="D754">
            <v>0</v>
          </cell>
          <cell r="E754">
            <v>0</v>
          </cell>
          <cell r="F754">
            <v>7894677.4099999983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7894677.410000002</v>
          </cell>
        </row>
        <row r="755">
          <cell r="A755">
            <v>550210</v>
          </cell>
          <cell r="B755" t="str">
            <v>SSS Admin Chrge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-544032.54</v>
          </cell>
          <cell r="H755">
            <v>-9289.0299999999988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-553321.57000000007</v>
          </cell>
          <cell r="N755">
            <v>0</v>
          </cell>
          <cell r="O755">
            <v>0</v>
          </cell>
          <cell r="P755">
            <v>-553321.56999999983</v>
          </cell>
        </row>
        <row r="756">
          <cell r="A756">
            <v>550400</v>
          </cell>
          <cell r="B756" t="str">
            <v>OPA Incentive Income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A757">
            <v>550711</v>
          </cell>
          <cell r="B757" t="str">
            <v>ROWs&amp;Rl Estate Lsng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>
            <v>550712</v>
          </cell>
          <cell r="B758" t="str">
            <v>NW Twr Lsing Prod Ln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A759">
            <v>550713</v>
          </cell>
          <cell r="B759" t="str">
            <v>Trnsprnt LAN Prod L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>
            <v>550715</v>
          </cell>
          <cell r="B760" t="str">
            <v>Private Line Prod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</row>
        <row r="761">
          <cell r="A761">
            <v>550716</v>
          </cell>
          <cell r="B761" t="str">
            <v>Telecom Internet Bundle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>
            <v>550717</v>
          </cell>
          <cell r="B762" t="str">
            <v>Internet Transit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</row>
        <row r="763">
          <cell r="A763">
            <v>550718</v>
          </cell>
          <cell r="B763" t="str">
            <v>Drk Fiber Lesng Prod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>
            <v>550719</v>
          </cell>
          <cell r="B764" t="str">
            <v>Drk Fiber IRU Prod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>
            <v>550724</v>
          </cell>
          <cell r="B765" t="str">
            <v>Installation Rev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</row>
        <row r="766">
          <cell r="A766">
            <v>550851</v>
          </cell>
          <cell r="B766" t="str">
            <v>Cllctn&amp;Late Pmt Chg</v>
          </cell>
          <cell r="C766">
            <v>-22658.639999999985</v>
          </cell>
          <cell r="D766">
            <v>0</v>
          </cell>
          <cell r="E766">
            <v>0</v>
          </cell>
          <cell r="F766">
            <v>-22658.639999999985</v>
          </cell>
          <cell r="G766">
            <v>-64331.049999999988</v>
          </cell>
          <cell r="H766">
            <v>-400.67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-64731.719999999987</v>
          </cell>
          <cell r="N766">
            <v>0</v>
          </cell>
          <cell r="O766">
            <v>0</v>
          </cell>
          <cell r="P766">
            <v>-87390.360000000044</v>
          </cell>
        </row>
        <row r="767">
          <cell r="A767">
            <v>550890</v>
          </cell>
          <cell r="B767" t="str">
            <v>Cllctn&amp;Late Pmt Chg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</row>
        <row r="768">
          <cell r="A768">
            <v>550900</v>
          </cell>
          <cell r="B768" t="str">
            <v>DX - Misc Revenue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>
            <v>551000</v>
          </cell>
          <cell r="B769" t="str">
            <v>OCI-Amt ARS Hdg G/L</v>
          </cell>
          <cell r="C769">
            <v>-32125.139999999985</v>
          </cell>
          <cell r="D769">
            <v>0</v>
          </cell>
          <cell r="E769">
            <v>0</v>
          </cell>
          <cell r="F769">
            <v>-32125.139999999985</v>
          </cell>
          <cell r="G769">
            <v>-17779.170000000013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-17779.170000000013</v>
          </cell>
          <cell r="N769">
            <v>0</v>
          </cell>
          <cell r="O769">
            <v>0</v>
          </cell>
          <cell r="P769">
            <v>-49904.31</v>
          </cell>
        </row>
        <row r="770">
          <cell r="A770">
            <v>551000</v>
          </cell>
          <cell r="B770" t="str">
            <v>OCI-Amt ARS Hdg G/L</v>
          </cell>
          <cell r="C770">
            <v>-32125.139999999985</v>
          </cell>
          <cell r="D770">
            <v>0</v>
          </cell>
          <cell r="E770">
            <v>0</v>
          </cell>
          <cell r="F770">
            <v>-32125.139999999985</v>
          </cell>
          <cell r="G770">
            <v>-17779.170000000013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-17779.170000000013</v>
          </cell>
          <cell r="N770">
            <v>0</v>
          </cell>
          <cell r="O770">
            <v>0</v>
          </cell>
          <cell r="P770">
            <v>-49904.31</v>
          </cell>
        </row>
        <row r="771">
          <cell r="A771">
            <v>552000</v>
          </cell>
          <cell r="B771" t="str">
            <v>Non-control Intrst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</row>
        <row r="772">
          <cell r="A772">
            <v>560001</v>
          </cell>
          <cell r="B772" t="str">
            <v>RSVA Offset Account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-149520658.78999999</v>
          </cell>
          <cell r="H772">
            <v>-239849.61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-149760508.40000001</v>
          </cell>
          <cell r="N772">
            <v>0</v>
          </cell>
          <cell r="O772">
            <v>0</v>
          </cell>
          <cell r="P772">
            <v>-149760508.40000001</v>
          </cell>
        </row>
        <row r="773">
          <cell r="A773">
            <v>560020</v>
          </cell>
          <cell r="B773" t="str">
            <v>Tx-Tax Changes Dfd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</row>
        <row r="774">
          <cell r="A774">
            <v>560030</v>
          </cell>
          <cell r="B774" t="str">
            <v>Rev per RA Agreemt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</row>
        <row r="775">
          <cell r="A775">
            <v>560031</v>
          </cell>
          <cell r="B775" t="str">
            <v>RRP Rev Adj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</row>
        <row r="776">
          <cell r="A776">
            <v>560040</v>
          </cell>
          <cell r="B776" t="str">
            <v>Tx Dfd Rev-Pensn Adj</v>
          </cell>
          <cell r="C776">
            <v>-389598.56000000006</v>
          </cell>
          <cell r="D776">
            <v>0</v>
          </cell>
          <cell r="E776">
            <v>0</v>
          </cell>
          <cell r="F776">
            <v>-389598.56000000006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-389598.56000000006</v>
          </cell>
        </row>
        <row r="777">
          <cell r="A777">
            <v>560041</v>
          </cell>
          <cell r="B777" t="str">
            <v>Tx Def Rev Right Pay</v>
          </cell>
          <cell r="C777">
            <v>-153459.58000000007</v>
          </cell>
          <cell r="D777">
            <v>0</v>
          </cell>
          <cell r="E777">
            <v>0</v>
          </cell>
          <cell r="F777">
            <v>-153459.58000000007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-153459.58000000007</v>
          </cell>
        </row>
        <row r="778">
          <cell r="A778">
            <v>560042</v>
          </cell>
          <cell r="B778" t="str">
            <v>Tx Def Rev Bx M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</row>
        <row r="779">
          <cell r="A779">
            <v>560043</v>
          </cell>
          <cell r="B779" t="str">
            <v>Tx Revenue - CDM Adj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</row>
        <row r="780">
          <cell r="A780">
            <v>560051</v>
          </cell>
          <cell r="B780" t="str">
            <v>Tx Exc Exp Def Rev</v>
          </cell>
          <cell r="C780">
            <v>1567643.33</v>
          </cell>
          <cell r="D780">
            <v>0</v>
          </cell>
          <cell r="E780">
            <v>0</v>
          </cell>
          <cell r="F780">
            <v>1567643.33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1567643.33</v>
          </cell>
        </row>
        <row r="781">
          <cell r="A781">
            <v>560060</v>
          </cell>
          <cell r="B781" t="str">
            <v>LVSG Switch Gear Credit</v>
          </cell>
          <cell r="C781">
            <v>2131759.1799999997</v>
          </cell>
          <cell r="D781">
            <v>0</v>
          </cell>
          <cell r="E781">
            <v>0</v>
          </cell>
          <cell r="F781">
            <v>2131759.1799999997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2131759.1799999997</v>
          </cell>
        </row>
        <row r="782">
          <cell r="A782">
            <v>560726</v>
          </cell>
          <cell r="B782" t="str">
            <v>TX - Network Credit</v>
          </cell>
          <cell r="C782">
            <v>-133599398.23000002</v>
          </cell>
          <cell r="D782">
            <v>0</v>
          </cell>
          <cell r="E782">
            <v>0</v>
          </cell>
          <cell r="F782">
            <v>-133599398.23000002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-133599398.23000002</v>
          </cell>
        </row>
        <row r="783">
          <cell r="A783">
            <v>560727</v>
          </cell>
          <cell r="B783" t="str">
            <v>TX-Line Conn Serv Cr</v>
          </cell>
          <cell r="C783">
            <v>-30771903.660000026</v>
          </cell>
          <cell r="D783">
            <v>0</v>
          </cell>
          <cell r="E783">
            <v>0</v>
          </cell>
          <cell r="F783">
            <v>-30771903.660000026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-30771903.660000026</v>
          </cell>
        </row>
        <row r="784">
          <cell r="A784">
            <v>560728</v>
          </cell>
          <cell r="B784" t="str">
            <v>TX-Transf Conn Cred</v>
          </cell>
          <cell r="C784">
            <v>-59373922</v>
          </cell>
          <cell r="D784">
            <v>0</v>
          </cell>
          <cell r="E784">
            <v>0</v>
          </cell>
          <cell r="F784">
            <v>-59373922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-59373922</v>
          </cell>
        </row>
        <row r="785">
          <cell r="A785">
            <v>560729</v>
          </cell>
          <cell r="B785" t="str">
            <v>Tx Ext&amp;Whl thru Cred</v>
          </cell>
          <cell r="C785">
            <v>-6717643.3299999982</v>
          </cell>
          <cell r="D785">
            <v>0</v>
          </cell>
          <cell r="E785">
            <v>0</v>
          </cell>
          <cell r="F785">
            <v>-6717643.3299999982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-6717643.3299999982</v>
          </cell>
        </row>
        <row r="786">
          <cell r="A786">
            <v>560732</v>
          </cell>
          <cell r="B786" t="str">
            <v>Tx Mt Provider Svc R</v>
          </cell>
          <cell r="C786">
            <v>-260400</v>
          </cell>
          <cell r="D786">
            <v>0</v>
          </cell>
          <cell r="E786">
            <v>0</v>
          </cell>
          <cell r="F786">
            <v>-26040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-260400</v>
          </cell>
        </row>
        <row r="787">
          <cell r="A787">
            <v>570000</v>
          </cell>
          <cell r="B787" t="str">
            <v>Intnal Rev fr RECSV</v>
          </cell>
          <cell r="C787">
            <v>-530618.93000000017</v>
          </cell>
          <cell r="D787">
            <v>0</v>
          </cell>
          <cell r="E787">
            <v>0</v>
          </cell>
          <cell r="F787">
            <v>-530618.93000000017</v>
          </cell>
          <cell r="G787">
            <v>-602076.26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-602076.26</v>
          </cell>
          <cell r="N787">
            <v>0</v>
          </cell>
          <cell r="O787">
            <v>0</v>
          </cell>
          <cell r="P787">
            <v>-1132695.1900000004</v>
          </cell>
        </row>
        <row r="788">
          <cell r="A788">
            <v>570030</v>
          </cell>
          <cell r="B788" t="str">
            <v>Rev-Associated Co.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</row>
        <row r="789">
          <cell r="A789">
            <v>570050</v>
          </cell>
          <cell r="B789" t="str">
            <v>Div Income fr Sub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</row>
        <row r="790">
          <cell r="A790">
            <v>570060</v>
          </cell>
          <cell r="B790" t="str">
            <v>LP Disbursement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</row>
        <row r="791">
          <cell r="A791">
            <v>570999</v>
          </cell>
          <cell r="B791" t="str">
            <v>Intco Rev Elmntn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</row>
        <row r="792">
          <cell r="A792">
            <v>580000</v>
          </cell>
          <cell r="B792" t="str">
            <v>Revenue Cust Contrib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A793">
            <v>590000</v>
          </cell>
          <cell r="B793" t="str">
            <v>Internal Rev from LP</v>
          </cell>
          <cell r="C793">
            <v>-114136.05999999994</v>
          </cell>
          <cell r="D793">
            <v>0</v>
          </cell>
          <cell r="E793">
            <v>0</v>
          </cell>
          <cell r="F793">
            <v>-114136.05999999994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-114136.05999999994</v>
          </cell>
        </row>
        <row r="794">
          <cell r="A794">
            <v>610000</v>
          </cell>
          <cell r="B794" t="str">
            <v>COP&amp;Engy(Int)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A795">
            <v>610003</v>
          </cell>
          <cell r="B795" t="str">
            <v>IESO SMC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1909599.8000000007</v>
          </cell>
          <cell r="H795">
            <v>30216.639999999999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1939816.4400000006</v>
          </cell>
          <cell r="N795">
            <v>0</v>
          </cell>
          <cell r="O795">
            <v>0</v>
          </cell>
          <cell r="P795">
            <v>1939816.4399999995</v>
          </cell>
        </row>
        <row r="796">
          <cell r="A796">
            <v>610005</v>
          </cell>
          <cell r="B796" t="str">
            <v>Distribution Tariff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A797">
            <v>610080</v>
          </cell>
          <cell r="B797" t="str">
            <v>COP-RPP Fnl Stlmt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-96396.289999999979</v>
          </cell>
          <cell r="H797">
            <v>-908.9799999999999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-97305.269999999975</v>
          </cell>
          <cell r="N797">
            <v>0</v>
          </cell>
          <cell r="O797">
            <v>0</v>
          </cell>
          <cell r="P797">
            <v>-97305.270000000019</v>
          </cell>
        </row>
        <row r="798">
          <cell r="A798">
            <v>610300</v>
          </cell>
          <cell r="B798" t="str">
            <v>COP-Acqrd MEUs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>
            <v>610602</v>
          </cell>
          <cell r="B799" t="str">
            <v>LTLT -SSS Admin Charges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664135.1100000001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664135.1100000001</v>
          </cell>
          <cell r="N799">
            <v>0</v>
          </cell>
          <cell r="O799">
            <v>0</v>
          </cell>
          <cell r="P799">
            <v>664135.1100000001</v>
          </cell>
        </row>
        <row r="800">
          <cell r="A800">
            <v>610604</v>
          </cell>
          <cell r="B800" t="str">
            <v>Dstrib'n Vlumtrc Chg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>
            <v>610702</v>
          </cell>
          <cell r="B801" t="str">
            <v>IESO-101 Net Energy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36677767.399999976</v>
          </cell>
          <cell r="H801">
            <v>565959.53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37243726.929999977</v>
          </cell>
          <cell r="N801">
            <v>0</v>
          </cell>
          <cell r="O801">
            <v>0</v>
          </cell>
          <cell r="P801">
            <v>37243726.929999948</v>
          </cell>
        </row>
        <row r="802">
          <cell r="A802">
            <v>610703</v>
          </cell>
          <cell r="B802" t="str">
            <v>Emb Gnrtr - Spot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2170107.5800000019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2170107.5800000019</v>
          </cell>
          <cell r="N802">
            <v>0</v>
          </cell>
          <cell r="O802">
            <v>0</v>
          </cell>
          <cell r="P802">
            <v>2170107.5800000019</v>
          </cell>
        </row>
        <row r="803">
          <cell r="A803">
            <v>610704</v>
          </cell>
          <cell r="B803" t="str">
            <v>H LDC Load Trsf-Spot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1544875.8100000005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1544875.8100000005</v>
          </cell>
          <cell r="N803">
            <v>0</v>
          </cell>
          <cell r="O803">
            <v>0</v>
          </cell>
          <cell r="P803">
            <v>1544875.8100000005</v>
          </cell>
        </row>
        <row r="804">
          <cell r="A804">
            <v>610705</v>
          </cell>
          <cell r="B804" t="str">
            <v>Other ERG COP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246873.24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246873.24</v>
          </cell>
          <cell r="N804">
            <v>0</v>
          </cell>
          <cell r="O804">
            <v>0</v>
          </cell>
          <cell r="P804">
            <v>246873.24</v>
          </cell>
        </row>
        <row r="805">
          <cell r="A805">
            <v>610706</v>
          </cell>
          <cell r="B805" t="str">
            <v>OtherERGDeclaration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-221873.99999999988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-221873.99999999988</v>
          </cell>
          <cell r="N805">
            <v>0</v>
          </cell>
          <cell r="O805">
            <v>0</v>
          </cell>
          <cell r="P805">
            <v>-221873.99999999988</v>
          </cell>
        </row>
        <row r="806">
          <cell r="A806">
            <v>610708</v>
          </cell>
          <cell r="B806" t="str">
            <v>FIT Generators COP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69342936.650000095</v>
          </cell>
          <cell r="H806">
            <v>880273.23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70223209.8800001</v>
          </cell>
          <cell r="N806">
            <v>0</v>
          </cell>
          <cell r="O806">
            <v>0</v>
          </cell>
          <cell r="P806">
            <v>70223209.879999995</v>
          </cell>
        </row>
        <row r="807">
          <cell r="A807">
            <v>610709</v>
          </cell>
          <cell r="B807" t="str">
            <v>FIT Declaration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-66627202.899999976</v>
          </cell>
          <cell r="H807">
            <v>-857035.5299999998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-67484238.429999977</v>
          </cell>
          <cell r="N807">
            <v>0</v>
          </cell>
          <cell r="O807">
            <v>0</v>
          </cell>
          <cell r="P807">
            <v>-67484238.430000067</v>
          </cell>
        </row>
        <row r="808">
          <cell r="A808">
            <v>610710</v>
          </cell>
          <cell r="B808" t="str">
            <v>Micro FIT Cost of Power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8862262.5300000012</v>
          </cell>
          <cell r="H808">
            <v>123388.38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8985650.910000002</v>
          </cell>
          <cell r="N808">
            <v>0</v>
          </cell>
          <cell r="O808">
            <v>0</v>
          </cell>
          <cell r="P808">
            <v>8985650.9100000113</v>
          </cell>
        </row>
        <row r="809">
          <cell r="A809">
            <v>610711</v>
          </cell>
          <cell r="B809" t="str">
            <v>Micro FIT Declaration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-8788027.450000003</v>
          </cell>
          <cell r="H809">
            <v>-121977.32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-8910004.7700000033</v>
          </cell>
          <cell r="N809">
            <v>0</v>
          </cell>
          <cell r="O809">
            <v>0</v>
          </cell>
          <cell r="P809">
            <v>-8910004.7699999958</v>
          </cell>
        </row>
        <row r="810">
          <cell r="A810">
            <v>610713</v>
          </cell>
          <cell r="B810" t="str">
            <v>HCI Declaration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-2982406.8900000006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-2982406.8900000006</v>
          </cell>
          <cell r="N810">
            <v>0</v>
          </cell>
          <cell r="O810">
            <v>0</v>
          </cell>
          <cell r="P810">
            <v>-2982406.8900000006</v>
          </cell>
        </row>
        <row r="811">
          <cell r="A811">
            <v>610714</v>
          </cell>
          <cell r="B811" t="str">
            <v>HCI Cost of Power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3414959.910000002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3414959.910000002</v>
          </cell>
          <cell r="N811">
            <v>0</v>
          </cell>
          <cell r="O811">
            <v>0</v>
          </cell>
          <cell r="P811">
            <v>3414959.910000002</v>
          </cell>
        </row>
        <row r="812">
          <cell r="A812">
            <v>610721</v>
          </cell>
          <cell r="B812" t="str">
            <v>IESO-650Ntwk Svc Chg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38998751.110000014</v>
          </cell>
          <cell r="H812">
            <v>247775.46999999997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39246526.580000013</v>
          </cell>
          <cell r="N812">
            <v>0</v>
          </cell>
          <cell r="O812">
            <v>0</v>
          </cell>
          <cell r="P812">
            <v>39246526.580000013</v>
          </cell>
        </row>
        <row r="813">
          <cell r="A813">
            <v>610722</v>
          </cell>
          <cell r="B813" t="str">
            <v>IESO-651 Ln Conn Svc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7850700.6799999997</v>
          </cell>
          <cell r="H813">
            <v>56812.61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7907513.29</v>
          </cell>
          <cell r="N813">
            <v>0</v>
          </cell>
          <cell r="O813">
            <v>0</v>
          </cell>
          <cell r="P813">
            <v>7907513.2899999991</v>
          </cell>
        </row>
        <row r="814">
          <cell r="A814">
            <v>610723</v>
          </cell>
          <cell r="B814" t="str">
            <v>IESO-652Trsf Conn Sv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20418394.399999991</v>
          </cell>
          <cell r="H814">
            <v>38981.839999999997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20457376.239999991</v>
          </cell>
          <cell r="N814">
            <v>0</v>
          </cell>
          <cell r="O814">
            <v>0</v>
          </cell>
          <cell r="P814">
            <v>20457376.24000001</v>
          </cell>
        </row>
        <row r="815">
          <cell r="A815">
            <v>610731</v>
          </cell>
          <cell r="B815" t="str">
            <v>IESO-9990 IESO Admin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3790835.8299999982</v>
          </cell>
          <cell r="H815">
            <v>187880.51999999996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3978716.3499999982</v>
          </cell>
          <cell r="N815">
            <v>0</v>
          </cell>
          <cell r="O815">
            <v>0</v>
          </cell>
          <cell r="P815">
            <v>3978716.349999994</v>
          </cell>
        </row>
        <row r="816">
          <cell r="A816">
            <v>610741</v>
          </cell>
          <cell r="B816" t="str">
            <v>Glob Adj Dmd Bld COP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22032249.999999993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22032249.999999993</v>
          </cell>
          <cell r="N816">
            <v>0</v>
          </cell>
          <cell r="O816">
            <v>0</v>
          </cell>
          <cell r="P816">
            <v>22032249.999999993</v>
          </cell>
        </row>
        <row r="817">
          <cell r="A817">
            <v>610742</v>
          </cell>
          <cell r="B817" t="str">
            <v>Prvncl Bnfts-RPP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-222809894.31999993</v>
          </cell>
          <cell r="H817">
            <v>-2823273.3299999991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-225633167.64999995</v>
          </cell>
          <cell r="N817">
            <v>0</v>
          </cell>
          <cell r="O817">
            <v>0</v>
          </cell>
          <cell r="P817">
            <v>-225633167.64999998</v>
          </cell>
        </row>
        <row r="818">
          <cell r="A818">
            <v>610743</v>
          </cell>
          <cell r="B818" t="str">
            <v>Global Adj Cmdiy Cst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397807417.96000004</v>
          </cell>
          <cell r="H818">
            <v>5757966.7499999991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403565384.71000004</v>
          </cell>
          <cell r="N818">
            <v>0</v>
          </cell>
          <cell r="O818">
            <v>0</v>
          </cell>
          <cell r="P818">
            <v>403565384.71000004</v>
          </cell>
        </row>
        <row r="819">
          <cell r="A819">
            <v>610744</v>
          </cell>
          <cell r="B819" t="str">
            <v>RPP Declar - 2 Tier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38401156.49000001</v>
          </cell>
          <cell r="H819">
            <v>208889.55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38610046.040000007</v>
          </cell>
          <cell r="N819">
            <v>0</v>
          </cell>
          <cell r="O819">
            <v>0</v>
          </cell>
          <cell r="P819">
            <v>38610046.039999992</v>
          </cell>
        </row>
        <row r="820">
          <cell r="A820">
            <v>610745</v>
          </cell>
          <cell r="B820" t="str">
            <v>RPP Declaration – TOU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169813997.21000004</v>
          </cell>
          <cell r="H820">
            <v>2435828.5499999998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172249825.76000005</v>
          </cell>
          <cell r="N820">
            <v>0</v>
          </cell>
          <cell r="O820">
            <v>0</v>
          </cell>
          <cell r="P820">
            <v>172249825.75999999</v>
          </cell>
        </row>
        <row r="821">
          <cell r="A821">
            <v>610749</v>
          </cell>
          <cell r="B821" t="str">
            <v>RESOP Commodity COP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27503435.340000004</v>
          </cell>
          <cell r="H821">
            <v>367027.69999999995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27870463.040000003</v>
          </cell>
          <cell r="N821">
            <v>0</v>
          </cell>
          <cell r="O821">
            <v>0</v>
          </cell>
          <cell r="P821">
            <v>27870463.039999992</v>
          </cell>
        </row>
        <row r="822">
          <cell r="A822">
            <v>610750</v>
          </cell>
          <cell r="B822" t="str">
            <v>IESO-1410 RESOP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-26409293.309999973</v>
          </cell>
          <cell r="H822">
            <v>-357433.37000000011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-26766726.679999974</v>
          </cell>
          <cell r="N822">
            <v>0</v>
          </cell>
          <cell r="O822">
            <v>0</v>
          </cell>
          <cell r="P822">
            <v>-26766726.679999977</v>
          </cell>
        </row>
        <row r="823">
          <cell r="A823">
            <v>618010</v>
          </cell>
          <cell r="B823" t="str">
            <v>COS -GRP-OMA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</row>
        <row r="824">
          <cell r="A824">
            <v>618091</v>
          </cell>
          <cell r="B824" t="str">
            <v>Fiber Optic Lse Exp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</row>
        <row r="825">
          <cell r="A825">
            <v>618095</v>
          </cell>
          <cell r="B825" t="str">
            <v>Lit Svc Lse Exp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</row>
        <row r="826">
          <cell r="A826">
            <v>618096</v>
          </cell>
          <cell r="B826" t="str">
            <v>Bulk Internet Exp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</row>
        <row r="827">
          <cell r="A827">
            <v>618282</v>
          </cell>
          <cell r="B827" t="str">
            <v>Cost of Service (PC)</v>
          </cell>
          <cell r="C827">
            <v>19856.400000000001</v>
          </cell>
          <cell r="D827">
            <v>0</v>
          </cell>
          <cell r="E827">
            <v>0</v>
          </cell>
          <cell r="F827">
            <v>19856.400000000001</v>
          </cell>
          <cell r="G827">
            <v>3558.33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3558.33</v>
          </cell>
          <cell r="N827">
            <v>0</v>
          </cell>
          <cell r="O827">
            <v>0</v>
          </cell>
          <cell r="P827">
            <v>23414.730000000003</v>
          </cell>
        </row>
        <row r="828">
          <cell r="A828">
            <v>618821</v>
          </cell>
          <cell r="B828" t="str">
            <v>Cost of Service-(Lab)</v>
          </cell>
          <cell r="C828">
            <v>1022588.9200000009</v>
          </cell>
          <cell r="D828">
            <v>0</v>
          </cell>
          <cell r="E828">
            <v>0</v>
          </cell>
          <cell r="F828">
            <v>1022588.9200000009</v>
          </cell>
          <cell r="G828">
            <v>272649.42999999993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272649.42999999993</v>
          </cell>
          <cell r="N828">
            <v>0</v>
          </cell>
          <cell r="O828">
            <v>0</v>
          </cell>
          <cell r="P828">
            <v>1295238.3500000006</v>
          </cell>
        </row>
        <row r="829">
          <cell r="A829">
            <v>618822</v>
          </cell>
          <cell r="B829" t="str">
            <v>Cost of Svc (Mtrl)</v>
          </cell>
          <cell r="C829">
            <v>1400.8999999999942</v>
          </cell>
          <cell r="D829">
            <v>0</v>
          </cell>
          <cell r="E829">
            <v>0</v>
          </cell>
          <cell r="F829">
            <v>1400.8999999999942</v>
          </cell>
          <cell r="G829">
            <v>37386.520000000004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37386.520000000004</v>
          </cell>
          <cell r="N829">
            <v>0</v>
          </cell>
          <cell r="O829">
            <v>0</v>
          </cell>
          <cell r="P829">
            <v>38787.420000000013</v>
          </cell>
        </row>
        <row r="830">
          <cell r="A830">
            <v>618823</v>
          </cell>
          <cell r="B830" t="str">
            <v>Cost of Svc (Cntrct)</v>
          </cell>
          <cell r="C830">
            <v>27434.600000000006</v>
          </cell>
          <cell r="D830">
            <v>0</v>
          </cell>
          <cell r="E830">
            <v>0</v>
          </cell>
          <cell r="F830">
            <v>27434.600000000006</v>
          </cell>
          <cell r="G830">
            <v>144119.10999999999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144119.10999999999</v>
          </cell>
          <cell r="N830">
            <v>0</v>
          </cell>
          <cell r="O830">
            <v>0</v>
          </cell>
          <cell r="P830">
            <v>171553.70999999996</v>
          </cell>
        </row>
        <row r="831">
          <cell r="A831">
            <v>618824</v>
          </cell>
          <cell r="B831" t="str">
            <v>Cost of Svc (Sundry)</v>
          </cell>
          <cell r="C831">
            <v>14443.919999999984</v>
          </cell>
          <cell r="D831">
            <v>0</v>
          </cell>
          <cell r="E831">
            <v>0</v>
          </cell>
          <cell r="F831">
            <v>14443.919999999984</v>
          </cell>
          <cell r="G831">
            <v>105881.07999999999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105881.07999999999</v>
          </cell>
          <cell r="N831">
            <v>0</v>
          </cell>
          <cell r="O831">
            <v>0</v>
          </cell>
          <cell r="P831">
            <v>120325</v>
          </cell>
        </row>
        <row r="832">
          <cell r="A832">
            <v>618825</v>
          </cell>
          <cell r="B832" t="str">
            <v>Cost of Service (TWE)</v>
          </cell>
          <cell r="C832">
            <v>67550</v>
          </cell>
          <cell r="D832">
            <v>0</v>
          </cell>
          <cell r="E832">
            <v>0</v>
          </cell>
          <cell r="F832">
            <v>67550</v>
          </cell>
          <cell r="G832">
            <v>85274.590000000026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85274.590000000026</v>
          </cell>
          <cell r="N832">
            <v>0</v>
          </cell>
          <cell r="O832">
            <v>0</v>
          </cell>
          <cell r="P832">
            <v>152824.59000000008</v>
          </cell>
        </row>
        <row r="833">
          <cell r="A833">
            <v>618827</v>
          </cell>
          <cell r="B833" t="str">
            <v>Cost of Svc (Ovhd)</v>
          </cell>
          <cell r="C833">
            <v>126254.81000000006</v>
          </cell>
          <cell r="D833">
            <v>0</v>
          </cell>
          <cell r="E833">
            <v>0</v>
          </cell>
          <cell r="F833">
            <v>126254.81000000006</v>
          </cell>
          <cell r="G833">
            <v>98323.260000000009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98323.260000000009</v>
          </cell>
          <cell r="N833">
            <v>0</v>
          </cell>
          <cell r="O833">
            <v>0</v>
          </cell>
          <cell r="P833">
            <v>224578.07000000007</v>
          </cell>
        </row>
        <row r="834">
          <cell r="A834">
            <v>618828</v>
          </cell>
          <cell r="B834" t="str">
            <v>Cost of Service (MS)</v>
          </cell>
          <cell r="C834">
            <v>238.15000000000146</v>
          </cell>
          <cell r="D834">
            <v>0</v>
          </cell>
          <cell r="E834">
            <v>0</v>
          </cell>
          <cell r="F834">
            <v>238.15000000000146</v>
          </cell>
          <cell r="G834">
            <v>7477.2800000000007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7477.2800000000007</v>
          </cell>
          <cell r="N834">
            <v>0</v>
          </cell>
          <cell r="O834">
            <v>0</v>
          </cell>
          <cell r="P834">
            <v>7715.43</v>
          </cell>
        </row>
        <row r="835">
          <cell r="A835">
            <v>618829</v>
          </cell>
          <cell r="B835" t="str">
            <v>Cost of Svc(Ext Eqp)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</row>
        <row r="836">
          <cell r="A836">
            <v>618832</v>
          </cell>
          <cell r="B836" t="str">
            <v>Cost of Service (IC)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</row>
        <row r="837">
          <cell r="A837">
            <v>618840</v>
          </cell>
          <cell r="B837" t="str">
            <v>Cost of Svc-Teleco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</row>
        <row r="838">
          <cell r="A838">
            <v>619000</v>
          </cell>
          <cell r="B838" t="str">
            <v>Interco COS Elim LP</v>
          </cell>
          <cell r="C838">
            <v>114136.05999999959</v>
          </cell>
          <cell r="D838">
            <v>0</v>
          </cell>
          <cell r="E838">
            <v>0</v>
          </cell>
          <cell r="F838">
            <v>114136.05999999959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14136.06000000052</v>
          </cell>
        </row>
        <row r="839">
          <cell r="A839">
            <v>619010</v>
          </cell>
          <cell r="B839" t="str">
            <v>Int.COS Overheads</v>
          </cell>
          <cell r="C839">
            <v>8974.320000000007</v>
          </cell>
          <cell r="D839">
            <v>0</v>
          </cell>
          <cell r="E839">
            <v>0</v>
          </cell>
          <cell r="F839">
            <v>8974.320000000007</v>
          </cell>
          <cell r="G839">
            <v>12763.670000000013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12763.670000000013</v>
          </cell>
          <cell r="N839">
            <v>0</v>
          </cell>
          <cell r="O839">
            <v>0</v>
          </cell>
          <cell r="P839">
            <v>21737.989999999991</v>
          </cell>
        </row>
        <row r="840">
          <cell r="A840">
            <v>619012</v>
          </cell>
          <cell r="B840" t="str">
            <v>INT COS MAT SURCHG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A841">
            <v>619020</v>
          </cell>
          <cell r="B841" t="str">
            <v>Int COS Labor</v>
          </cell>
          <cell r="C841">
            <v>32007.719999999972</v>
          </cell>
          <cell r="D841">
            <v>0</v>
          </cell>
          <cell r="E841">
            <v>0</v>
          </cell>
          <cell r="F841">
            <v>32007.719999999972</v>
          </cell>
          <cell r="G841">
            <v>16431.18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16431.18</v>
          </cell>
          <cell r="N841">
            <v>0</v>
          </cell>
          <cell r="O841">
            <v>0</v>
          </cell>
          <cell r="P841">
            <v>48438.900000000023</v>
          </cell>
        </row>
        <row r="842">
          <cell r="A842">
            <v>619075</v>
          </cell>
          <cell r="B842" t="str">
            <v>Int COS Material</v>
          </cell>
          <cell r="C842">
            <v>27200</v>
          </cell>
          <cell r="D842">
            <v>0</v>
          </cell>
          <cell r="E842">
            <v>0</v>
          </cell>
          <cell r="F842">
            <v>2720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27200</v>
          </cell>
        </row>
        <row r="843">
          <cell r="A843">
            <v>619241</v>
          </cell>
          <cell r="B843" t="str">
            <v>Int COS Contracts</v>
          </cell>
          <cell r="C843">
            <v>150</v>
          </cell>
          <cell r="D843">
            <v>0</v>
          </cell>
          <cell r="E843">
            <v>0</v>
          </cell>
          <cell r="F843">
            <v>15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150</v>
          </cell>
        </row>
        <row r="844">
          <cell r="A844">
            <v>619496</v>
          </cell>
          <cell r="B844" t="str">
            <v>Int COS Sundry</v>
          </cell>
          <cell r="C844">
            <v>2555705.7999999989</v>
          </cell>
          <cell r="D844">
            <v>0</v>
          </cell>
          <cell r="E844">
            <v>0</v>
          </cell>
          <cell r="F844">
            <v>2555705.7999999989</v>
          </cell>
          <cell r="G844">
            <v>996116.8200000003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996116.8200000003</v>
          </cell>
          <cell r="N844">
            <v>0</v>
          </cell>
          <cell r="O844">
            <v>0</v>
          </cell>
          <cell r="P844">
            <v>3551822.6199999973</v>
          </cell>
        </row>
        <row r="845">
          <cell r="A845">
            <v>619522</v>
          </cell>
          <cell r="B845" t="str">
            <v>Int COS TWE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307.90999999999997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307.90999999999997</v>
          </cell>
          <cell r="N845">
            <v>0</v>
          </cell>
          <cell r="O845">
            <v>0</v>
          </cell>
          <cell r="P845">
            <v>307.90999999999997</v>
          </cell>
        </row>
        <row r="846">
          <cell r="A846">
            <v>619980</v>
          </cell>
          <cell r="B846" t="str">
            <v>Expense-Associates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A847">
            <v>619990</v>
          </cell>
          <cell r="B847" t="str">
            <v>Interco COS Elim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</row>
        <row r="848">
          <cell r="A848">
            <v>619999</v>
          </cell>
          <cell r="B848" t="str">
            <v>COS InterRecov Proj</v>
          </cell>
          <cell r="C848">
            <v>109379.84999999998</v>
          </cell>
          <cell r="D848">
            <v>0</v>
          </cell>
          <cell r="E848">
            <v>0</v>
          </cell>
          <cell r="F848">
            <v>109379.84999999998</v>
          </cell>
          <cell r="G848">
            <v>399898.92000000016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399898.92000000016</v>
          </cell>
          <cell r="N848">
            <v>0</v>
          </cell>
          <cell r="O848">
            <v>0</v>
          </cell>
          <cell r="P848">
            <v>509278.77</v>
          </cell>
        </row>
        <row r="849">
          <cell r="A849">
            <v>620000</v>
          </cell>
          <cell r="B849" t="str">
            <v>Om&amp;A General</v>
          </cell>
          <cell r="C849">
            <v>-2212531.7599999998</v>
          </cell>
          <cell r="D849">
            <v>0</v>
          </cell>
          <cell r="E849">
            <v>0</v>
          </cell>
          <cell r="F849">
            <v>-2212531.7599999998</v>
          </cell>
          <cell r="G849">
            <v>315103.95000000298</v>
          </cell>
          <cell r="H849">
            <v>28482.51999999999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343586.470000003</v>
          </cell>
          <cell r="N849">
            <v>0</v>
          </cell>
          <cell r="O849">
            <v>0</v>
          </cell>
          <cell r="P849">
            <v>-1868945.2899999991</v>
          </cell>
        </row>
        <row r="850">
          <cell r="A850">
            <v>620007</v>
          </cell>
          <cell r="B850" t="str">
            <v>Labour - Regular DSU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</row>
        <row r="851">
          <cell r="A851">
            <v>620009</v>
          </cell>
          <cell r="B851" t="str">
            <v>Lbr Reg-Gov't Oblgtn</v>
          </cell>
          <cell r="C851">
            <v>2188550.3500000015</v>
          </cell>
          <cell r="D851">
            <v>0</v>
          </cell>
          <cell r="E851">
            <v>0</v>
          </cell>
          <cell r="F851">
            <v>2188550.3500000015</v>
          </cell>
          <cell r="G851">
            <v>1928686.2599999979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1928686.2599999979</v>
          </cell>
          <cell r="N851">
            <v>0</v>
          </cell>
          <cell r="O851">
            <v>0</v>
          </cell>
          <cell r="P851">
            <v>4117236.6099999994</v>
          </cell>
        </row>
        <row r="852">
          <cell r="A852">
            <v>620010</v>
          </cell>
          <cell r="B852" t="str">
            <v>Lbr Reg-Pension</v>
          </cell>
          <cell r="C852">
            <v>14590730.190000013</v>
          </cell>
          <cell r="D852">
            <v>0</v>
          </cell>
          <cell r="E852">
            <v>0</v>
          </cell>
          <cell r="F852">
            <v>14590730.190000013</v>
          </cell>
          <cell r="G852">
            <v>12796542.079999998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12796542.079999998</v>
          </cell>
          <cell r="N852">
            <v>0</v>
          </cell>
          <cell r="O852">
            <v>0</v>
          </cell>
          <cell r="P852">
            <v>27387272.269999981</v>
          </cell>
        </row>
        <row r="853">
          <cell r="A853">
            <v>620011</v>
          </cell>
          <cell r="B853" t="str">
            <v>Lbr Reg-Base Labour</v>
          </cell>
          <cell r="C853">
            <v>46195498.030000001</v>
          </cell>
          <cell r="D853">
            <v>0</v>
          </cell>
          <cell r="E853">
            <v>0</v>
          </cell>
          <cell r="F853">
            <v>46195498.030000001</v>
          </cell>
          <cell r="G853">
            <v>40534598.589999974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40534598.589999974</v>
          </cell>
          <cell r="N853">
            <v>0</v>
          </cell>
          <cell r="O853">
            <v>0</v>
          </cell>
          <cell r="P853">
            <v>86730096.620000005</v>
          </cell>
        </row>
        <row r="854">
          <cell r="A854">
            <v>620012</v>
          </cell>
          <cell r="B854" t="str">
            <v>Lbr OPEB Retired</v>
          </cell>
          <cell r="C854">
            <v>9315185.4900000021</v>
          </cell>
          <cell r="D854">
            <v>0</v>
          </cell>
          <cell r="E854">
            <v>0</v>
          </cell>
          <cell r="F854">
            <v>9315185.4900000021</v>
          </cell>
          <cell r="G854">
            <v>8174192.4100000039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8174192.4100000039</v>
          </cell>
          <cell r="N854">
            <v>0</v>
          </cell>
          <cell r="O854">
            <v>0</v>
          </cell>
          <cell r="P854">
            <v>17489377.899999991</v>
          </cell>
        </row>
        <row r="855">
          <cell r="A855">
            <v>620013</v>
          </cell>
          <cell r="B855" t="str">
            <v>Lbr Reg-OPEB Current</v>
          </cell>
          <cell r="C855">
            <v>5211007.7899999991</v>
          </cell>
          <cell r="D855">
            <v>0</v>
          </cell>
          <cell r="E855">
            <v>0</v>
          </cell>
          <cell r="F855">
            <v>5211007.7899999991</v>
          </cell>
          <cell r="G855">
            <v>4488930.3900000006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4488930.3900000006</v>
          </cell>
          <cell r="N855">
            <v>0</v>
          </cell>
          <cell r="O855">
            <v>0</v>
          </cell>
          <cell r="P855">
            <v>9699938.1799999997</v>
          </cell>
        </row>
        <row r="856">
          <cell r="A856">
            <v>620014</v>
          </cell>
          <cell r="B856" t="str">
            <v>Lbr Reg-Overtime</v>
          </cell>
          <cell r="C856">
            <v>10363558.449999999</v>
          </cell>
          <cell r="D856">
            <v>0</v>
          </cell>
          <cell r="E856">
            <v>0</v>
          </cell>
          <cell r="F856">
            <v>10363558.449999999</v>
          </cell>
          <cell r="G856">
            <v>9385692.3800000027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9385692.3800000027</v>
          </cell>
          <cell r="N856">
            <v>0</v>
          </cell>
          <cell r="O856">
            <v>0</v>
          </cell>
          <cell r="P856">
            <v>19749250.829999991</v>
          </cell>
        </row>
        <row r="857">
          <cell r="A857">
            <v>620015</v>
          </cell>
          <cell r="B857" t="str">
            <v>Lbr Reg-Oth Pay</v>
          </cell>
          <cell r="C857">
            <v>2706714.8800000008</v>
          </cell>
          <cell r="D857">
            <v>0</v>
          </cell>
          <cell r="E857">
            <v>0</v>
          </cell>
          <cell r="F857">
            <v>2706714.8800000008</v>
          </cell>
          <cell r="G857">
            <v>2333045.4700000007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2333045.4700000007</v>
          </cell>
          <cell r="N857">
            <v>0</v>
          </cell>
          <cell r="O857">
            <v>0</v>
          </cell>
          <cell r="P857">
            <v>5039760.3500000015</v>
          </cell>
        </row>
        <row r="858">
          <cell r="A858">
            <v>620018</v>
          </cell>
          <cell r="B858" t="str">
            <v>Payroll Write-Off</v>
          </cell>
          <cell r="C858">
            <v>1567.0299999999988</v>
          </cell>
          <cell r="D858">
            <v>0</v>
          </cell>
          <cell r="E858">
            <v>0</v>
          </cell>
          <cell r="F858">
            <v>1567.0299999999988</v>
          </cell>
          <cell r="G858">
            <v>1363.4300000000003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1363.4300000000003</v>
          </cell>
          <cell r="N858">
            <v>0</v>
          </cell>
          <cell r="O858">
            <v>0</v>
          </cell>
          <cell r="P858">
            <v>2930.4599999999991</v>
          </cell>
        </row>
        <row r="859">
          <cell r="A859">
            <v>620019</v>
          </cell>
          <cell r="B859" t="str">
            <v>Lb Cost Accr&amp;Adj</v>
          </cell>
          <cell r="C859">
            <v>1740307.4999999998</v>
          </cell>
          <cell r="D859">
            <v>0</v>
          </cell>
          <cell r="E859">
            <v>0</v>
          </cell>
          <cell r="F859">
            <v>1740307.4999999998</v>
          </cell>
          <cell r="G859">
            <v>1556647.5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1556647.5</v>
          </cell>
          <cell r="N859">
            <v>0</v>
          </cell>
          <cell r="O859">
            <v>0</v>
          </cell>
          <cell r="P859">
            <v>3296955</v>
          </cell>
        </row>
        <row r="860">
          <cell r="A860">
            <v>620020</v>
          </cell>
          <cell r="B860" t="str">
            <v>Lbr NReg-Base Labour</v>
          </cell>
          <cell r="C860">
            <v>13201207.179999992</v>
          </cell>
          <cell r="D860">
            <v>0</v>
          </cell>
          <cell r="E860">
            <v>0</v>
          </cell>
          <cell r="F860">
            <v>13201207.179999992</v>
          </cell>
          <cell r="G860">
            <v>12305023.689999998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12305023.689999998</v>
          </cell>
          <cell r="N860">
            <v>0</v>
          </cell>
          <cell r="O860">
            <v>0</v>
          </cell>
          <cell r="P860">
            <v>25506230.870000005</v>
          </cell>
        </row>
        <row r="861">
          <cell r="A861">
            <v>620021</v>
          </cell>
          <cell r="B861" t="str">
            <v>Lbr NReg-Overtime</v>
          </cell>
          <cell r="C861">
            <v>2309897.9100000011</v>
          </cell>
          <cell r="D861">
            <v>0</v>
          </cell>
          <cell r="E861">
            <v>0</v>
          </cell>
          <cell r="F861">
            <v>2309897.9100000011</v>
          </cell>
          <cell r="G861">
            <v>2136360.04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2136360.04</v>
          </cell>
          <cell r="N861">
            <v>0</v>
          </cell>
          <cell r="O861">
            <v>0</v>
          </cell>
          <cell r="P861">
            <v>4446257.9499999993</v>
          </cell>
        </row>
        <row r="862">
          <cell r="A862">
            <v>620022</v>
          </cell>
          <cell r="B862" t="str">
            <v>Lbr NReg-Oth Pay</v>
          </cell>
          <cell r="C862">
            <v>1841309.9000000004</v>
          </cell>
          <cell r="D862">
            <v>0</v>
          </cell>
          <cell r="E862">
            <v>0</v>
          </cell>
          <cell r="F862">
            <v>1841309.9000000004</v>
          </cell>
          <cell r="G862">
            <v>1693870.4700000007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1693870.4700000007</v>
          </cell>
          <cell r="N862">
            <v>0</v>
          </cell>
          <cell r="O862">
            <v>0</v>
          </cell>
          <cell r="P862">
            <v>3535180.3699999973</v>
          </cell>
        </row>
        <row r="863">
          <cell r="A863">
            <v>620023</v>
          </cell>
          <cell r="B863" t="str">
            <v>Lbr NReg-Benefits</v>
          </cell>
          <cell r="C863">
            <v>5194103.5100000016</v>
          </cell>
          <cell r="D863">
            <v>0</v>
          </cell>
          <cell r="E863">
            <v>0</v>
          </cell>
          <cell r="F863">
            <v>5194103.5100000016</v>
          </cell>
          <cell r="G863">
            <v>4786735.129999999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4786735.129999999</v>
          </cell>
          <cell r="N863">
            <v>0</v>
          </cell>
          <cell r="O863">
            <v>0</v>
          </cell>
          <cell r="P863">
            <v>9980838.6400000006</v>
          </cell>
        </row>
        <row r="864">
          <cell r="A864">
            <v>620024</v>
          </cell>
          <cell r="B864" t="str">
            <v>Lbr NReg-Gov't Oblgn</v>
          </cell>
          <cell r="C864">
            <v>743996.1799999997</v>
          </cell>
          <cell r="D864">
            <v>0</v>
          </cell>
          <cell r="E864">
            <v>0</v>
          </cell>
          <cell r="F864">
            <v>743996.1799999997</v>
          </cell>
          <cell r="G864">
            <v>695019.01000000071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695019.01000000071</v>
          </cell>
          <cell r="N864">
            <v>0</v>
          </cell>
          <cell r="O864">
            <v>0</v>
          </cell>
          <cell r="P864">
            <v>1439015.1899999976</v>
          </cell>
        </row>
        <row r="865">
          <cell r="A865">
            <v>620030</v>
          </cell>
          <cell r="B865" t="str">
            <v>Severance Pay</v>
          </cell>
          <cell r="C865">
            <v>55060.180000000022</v>
          </cell>
          <cell r="D865">
            <v>0</v>
          </cell>
          <cell r="E865">
            <v>0</v>
          </cell>
          <cell r="F865">
            <v>55060.180000000022</v>
          </cell>
          <cell r="G865">
            <v>50824.780000000028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50824.780000000028</v>
          </cell>
          <cell r="N865">
            <v>0</v>
          </cell>
          <cell r="O865">
            <v>0</v>
          </cell>
          <cell r="P865">
            <v>105884.96000000002</v>
          </cell>
        </row>
        <row r="866">
          <cell r="A866">
            <v>620040</v>
          </cell>
          <cell r="B866" t="str">
            <v>Cmptr Sys Softw</v>
          </cell>
          <cell r="C866">
            <v>1989.17</v>
          </cell>
          <cell r="D866">
            <v>0</v>
          </cell>
          <cell r="E866">
            <v>0</v>
          </cell>
          <cell r="F866">
            <v>1989.17</v>
          </cell>
          <cell r="G866">
            <v>1803.33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1803.33</v>
          </cell>
          <cell r="N866">
            <v>0</v>
          </cell>
          <cell r="O866">
            <v>0</v>
          </cell>
          <cell r="P866">
            <v>3792.5</v>
          </cell>
        </row>
        <row r="867">
          <cell r="A867">
            <v>620046</v>
          </cell>
          <cell r="B867" t="str">
            <v>Cmpt Appli S/W&amp;Lic</v>
          </cell>
          <cell r="C867">
            <v>309606.26000000024</v>
          </cell>
          <cell r="D867">
            <v>722.96</v>
          </cell>
          <cell r="E867">
            <v>0</v>
          </cell>
          <cell r="F867">
            <v>310329.22000000026</v>
          </cell>
          <cell r="G867">
            <v>443853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443853</v>
          </cell>
          <cell r="N867">
            <v>0</v>
          </cell>
          <cell r="O867">
            <v>0</v>
          </cell>
          <cell r="P867">
            <v>754182.21999999974</v>
          </cell>
        </row>
        <row r="868">
          <cell r="A868">
            <v>620052</v>
          </cell>
          <cell r="B868" t="str">
            <v>AUP Variance</v>
          </cell>
          <cell r="C868">
            <v>8844.6899999999987</v>
          </cell>
          <cell r="D868">
            <v>0</v>
          </cell>
          <cell r="E868">
            <v>0</v>
          </cell>
          <cell r="F868">
            <v>8844.6899999999987</v>
          </cell>
          <cell r="G868">
            <v>7366.78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7366.78</v>
          </cell>
          <cell r="N868">
            <v>0</v>
          </cell>
          <cell r="O868">
            <v>0</v>
          </cell>
          <cell r="P868">
            <v>16211.470000000001</v>
          </cell>
        </row>
        <row r="869">
          <cell r="A869">
            <v>620053</v>
          </cell>
          <cell r="B869" t="str">
            <v>Inventory Scrap</v>
          </cell>
          <cell r="C869">
            <v>1071249</v>
          </cell>
          <cell r="D869">
            <v>0</v>
          </cell>
          <cell r="E869">
            <v>0</v>
          </cell>
          <cell r="F869">
            <v>1071249</v>
          </cell>
          <cell r="G869">
            <v>828418.29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828418.29</v>
          </cell>
          <cell r="N869">
            <v>0</v>
          </cell>
          <cell r="O869">
            <v>0</v>
          </cell>
          <cell r="P869">
            <v>1899667.29</v>
          </cell>
        </row>
        <row r="870">
          <cell r="A870">
            <v>620054</v>
          </cell>
          <cell r="B870" t="str">
            <v>Inv cycle count var</v>
          </cell>
          <cell r="C870">
            <v>563363.21000000008</v>
          </cell>
          <cell r="D870">
            <v>0</v>
          </cell>
          <cell r="E870">
            <v>0</v>
          </cell>
          <cell r="F870">
            <v>563363.21000000008</v>
          </cell>
          <cell r="G870">
            <v>566544.42000000004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566544.42000000004</v>
          </cell>
          <cell r="N870">
            <v>0</v>
          </cell>
          <cell r="O870">
            <v>0</v>
          </cell>
          <cell r="P870">
            <v>1129907.6299999999</v>
          </cell>
        </row>
        <row r="871">
          <cell r="A871">
            <v>620056</v>
          </cell>
          <cell r="B871" t="str">
            <v>Inventory Recovery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</row>
        <row r="872">
          <cell r="A872">
            <v>620057</v>
          </cell>
          <cell r="B872" t="str">
            <v>Inv Mvg Avg Prc G/L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</row>
        <row r="873">
          <cell r="A873">
            <v>620058</v>
          </cell>
          <cell r="B873" t="str">
            <v>Inv Rcvry Splus Mtrl</v>
          </cell>
          <cell r="C873">
            <v>-58129.099999999991</v>
          </cell>
          <cell r="D873">
            <v>0</v>
          </cell>
          <cell r="E873">
            <v>0</v>
          </cell>
          <cell r="F873">
            <v>-58129.099999999991</v>
          </cell>
          <cell r="G873">
            <v>-53657.62000000001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-53657.62000000001</v>
          </cell>
          <cell r="N873">
            <v>0</v>
          </cell>
          <cell r="O873">
            <v>0</v>
          </cell>
          <cell r="P873">
            <v>-111786.72</v>
          </cell>
        </row>
        <row r="874">
          <cell r="A874">
            <v>620060</v>
          </cell>
          <cell r="B874" t="str">
            <v>Fuel&amp;Lbrc-non Elc Gn</v>
          </cell>
          <cell r="C874">
            <v>2282922.2999999989</v>
          </cell>
          <cell r="D874">
            <v>0</v>
          </cell>
          <cell r="E874">
            <v>0</v>
          </cell>
          <cell r="F874">
            <v>2282922.2999999989</v>
          </cell>
          <cell r="G874">
            <v>2107312.879999999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2107312.879999999</v>
          </cell>
          <cell r="N874">
            <v>0</v>
          </cell>
          <cell r="O874">
            <v>0</v>
          </cell>
          <cell r="P874">
            <v>4390235.18</v>
          </cell>
        </row>
        <row r="875">
          <cell r="A875">
            <v>620061</v>
          </cell>
          <cell r="B875" t="str">
            <v>Cash discount lost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</row>
        <row r="876">
          <cell r="A876">
            <v>620062</v>
          </cell>
          <cell r="B876" t="str">
            <v>Cash discount earned</v>
          </cell>
          <cell r="C876">
            <v>-272115.17000000004</v>
          </cell>
          <cell r="D876">
            <v>0</v>
          </cell>
          <cell r="E876">
            <v>0</v>
          </cell>
          <cell r="F876">
            <v>-272115.17000000004</v>
          </cell>
          <cell r="G876">
            <v>-119890.05000000005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-119890.05000000005</v>
          </cell>
          <cell r="N876">
            <v>0</v>
          </cell>
          <cell r="O876">
            <v>0</v>
          </cell>
          <cell r="P876">
            <v>-392005.22</v>
          </cell>
        </row>
        <row r="877">
          <cell r="A877">
            <v>620070</v>
          </cell>
          <cell r="B877" t="str">
            <v>Misc Mtrl&amp;Supplies</v>
          </cell>
          <cell r="C877">
            <v>90615.23000000001</v>
          </cell>
          <cell r="D877">
            <v>0</v>
          </cell>
          <cell r="E877">
            <v>0</v>
          </cell>
          <cell r="F877">
            <v>90615.23000000001</v>
          </cell>
          <cell r="G877">
            <v>45359.799999999988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45359.799999999988</v>
          </cell>
          <cell r="N877">
            <v>0</v>
          </cell>
          <cell r="O877">
            <v>0</v>
          </cell>
          <cell r="P877">
            <v>135975.02999999997</v>
          </cell>
        </row>
        <row r="878">
          <cell r="A878">
            <v>620071</v>
          </cell>
          <cell r="B878" t="str">
            <v>Office Supplies</v>
          </cell>
          <cell r="C878">
            <v>395.98</v>
          </cell>
          <cell r="D878">
            <v>0</v>
          </cell>
          <cell r="E878">
            <v>0</v>
          </cell>
          <cell r="F878">
            <v>395.98</v>
          </cell>
          <cell r="G878">
            <v>365.52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365.52</v>
          </cell>
          <cell r="N878">
            <v>0</v>
          </cell>
          <cell r="O878">
            <v>0</v>
          </cell>
          <cell r="P878">
            <v>761.5</v>
          </cell>
        </row>
        <row r="879">
          <cell r="A879">
            <v>620072</v>
          </cell>
          <cell r="B879" t="str">
            <v>Pblctns &amp; Subscrptn</v>
          </cell>
          <cell r="C879">
            <v>4352.0200000000004</v>
          </cell>
          <cell r="D879">
            <v>0</v>
          </cell>
          <cell r="E879">
            <v>0</v>
          </cell>
          <cell r="F879">
            <v>4352.0200000000004</v>
          </cell>
          <cell r="G879">
            <v>2859.2900000000009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2859.2900000000009</v>
          </cell>
          <cell r="N879">
            <v>0</v>
          </cell>
          <cell r="O879">
            <v>0</v>
          </cell>
          <cell r="P879">
            <v>7211.3099999999977</v>
          </cell>
        </row>
        <row r="880">
          <cell r="A880">
            <v>620074</v>
          </cell>
          <cell r="B880" t="str">
            <v>Free Issue Materials</v>
          </cell>
          <cell r="C880">
            <v>285442.09000000008</v>
          </cell>
          <cell r="D880">
            <v>0</v>
          </cell>
          <cell r="E880">
            <v>0</v>
          </cell>
          <cell r="F880">
            <v>285442.09000000008</v>
          </cell>
          <cell r="G880">
            <v>282636.30000000005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282636.30000000005</v>
          </cell>
          <cell r="N880">
            <v>0</v>
          </cell>
          <cell r="O880">
            <v>0</v>
          </cell>
          <cell r="P880">
            <v>568078.39000000013</v>
          </cell>
        </row>
        <row r="881">
          <cell r="A881">
            <v>620100</v>
          </cell>
          <cell r="B881" t="str">
            <v>Consultants</v>
          </cell>
          <cell r="C881">
            <v>6283357.0299999975</v>
          </cell>
          <cell r="D881">
            <v>0</v>
          </cell>
          <cell r="E881">
            <v>0</v>
          </cell>
          <cell r="F881">
            <v>6283357.0299999975</v>
          </cell>
          <cell r="G881">
            <v>5782686.2699999996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5782686.2699999996</v>
          </cell>
          <cell r="N881">
            <v>0</v>
          </cell>
          <cell r="O881">
            <v>2263448.2399999998</v>
          </cell>
          <cell r="P881">
            <v>14329491.539999999</v>
          </cell>
        </row>
        <row r="882">
          <cell r="A882">
            <v>620101</v>
          </cell>
          <cell r="B882" t="str">
            <v>Consultants - Redist</v>
          </cell>
          <cell r="C882">
            <v>472124.19999999972</v>
          </cell>
          <cell r="D882">
            <v>0</v>
          </cell>
          <cell r="E882">
            <v>0</v>
          </cell>
          <cell r="F882">
            <v>472124.19999999972</v>
          </cell>
          <cell r="G882">
            <v>-237298.90000000014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-237298.90000000014</v>
          </cell>
          <cell r="N882">
            <v>0</v>
          </cell>
          <cell r="O882">
            <v>37312</v>
          </cell>
          <cell r="P882">
            <v>272137.3</v>
          </cell>
        </row>
        <row r="883">
          <cell r="A883">
            <v>620120</v>
          </cell>
          <cell r="B883" t="str">
            <v>Rental Staff</v>
          </cell>
          <cell r="C883">
            <v>33341.110000000015</v>
          </cell>
          <cell r="D883">
            <v>0</v>
          </cell>
          <cell r="E883">
            <v>0</v>
          </cell>
          <cell r="F883">
            <v>33341.110000000015</v>
          </cell>
          <cell r="G883">
            <v>50997.889999999985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50997.889999999985</v>
          </cell>
          <cell r="N883">
            <v>0</v>
          </cell>
          <cell r="O883">
            <v>0</v>
          </cell>
          <cell r="P883">
            <v>84339</v>
          </cell>
        </row>
        <row r="884">
          <cell r="A884">
            <v>620121</v>
          </cell>
          <cell r="B884" t="str">
            <v>Agents' Commission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A885">
            <v>620160</v>
          </cell>
          <cell r="B885" t="str">
            <v>Prntng&amp;Related Svc</v>
          </cell>
          <cell r="C885">
            <v>21286</v>
          </cell>
          <cell r="D885">
            <v>0</v>
          </cell>
          <cell r="E885">
            <v>0</v>
          </cell>
          <cell r="F885">
            <v>21286</v>
          </cell>
          <cell r="G885">
            <v>39733.599999999977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39733.599999999977</v>
          </cell>
          <cell r="N885">
            <v>0</v>
          </cell>
          <cell r="O885">
            <v>5199.84</v>
          </cell>
          <cell r="P885">
            <v>66219.439999999944</v>
          </cell>
        </row>
        <row r="886">
          <cell r="A886">
            <v>620180</v>
          </cell>
          <cell r="B886" t="str">
            <v>Computer Services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-32400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-324000</v>
          </cell>
          <cell r="N886">
            <v>0</v>
          </cell>
          <cell r="O886">
            <v>0</v>
          </cell>
          <cell r="P886">
            <v>-324000</v>
          </cell>
        </row>
        <row r="887">
          <cell r="A887">
            <v>620186</v>
          </cell>
          <cell r="B887" t="str">
            <v>Comp Svc-Mntnnce</v>
          </cell>
          <cell r="C887">
            <v>1406419.6000000006</v>
          </cell>
          <cell r="D887">
            <v>0</v>
          </cell>
          <cell r="E887">
            <v>0</v>
          </cell>
          <cell r="F887">
            <v>1406419.6000000006</v>
          </cell>
          <cell r="G887">
            <v>2979258.58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2979258.58</v>
          </cell>
          <cell r="N887">
            <v>0</v>
          </cell>
          <cell r="O887">
            <v>0</v>
          </cell>
          <cell r="P887">
            <v>4385678.1800000034</v>
          </cell>
        </row>
        <row r="888">
          <cell r="A888">
            <v>620200</v>
          </cell>
          <cell r="B888" t="str">
            <v>Ads/Cmmnctns</v>
          </cell>
          <cell r="C888">
            <v>4791.5200000000186</v>
          </cell>
          <cell r="D888">
            <v>0</v>
          </cell>
          <cell r="E888">
            <v>0</v>
          </cell>
          <cell r="F888">
            <v>4791.5200000000186</v>
          </cell>
          <cell r="G888">
            <v>10678.989999999991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10678.989999999991</v>
          </cell>
          <cell r="N888">
            <v>0</v>
          </cell>
          <cell r="O888">
            <v>0</v>
          </cell>
          <cell r="P888">
            <v>15470.510000000009</v>
          </cell>
        </row>
        <row r="889">
          <cell r="A889">
            <v>620201</v>
          </cell>
          <cell r="B889" t="str">
            <v>Prmo Mat,Sup,Prod</v>
          </cell>
          <cell r="C889">
            <v>-612.20000000000005</v>
          </cell>
          <cell r="D889">
            <v>0</v>
          </cell>
          <cell r="E889">
            <v>0</v>
          </cell>
          <cell r="F889">
            <v>-612.20000000000005</v>
          </cell>
          <cell r="G889">
            <v>-978.75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-978.75</v>
          </cell>
          <cell r="N889">
            <v>0</v>
          </cell>
          <cell r="O889">
            <v>0</v>
          </cell>
          <cell r="P889">
            <v>-1590.9499999999998</v>
          </cell>
        </row>
        <row r="890">
          <cell r="A890">
            <v>620206</v>
          </cell>
          <cell r="B890" t="str">
            <v>Communications-External</v>
          </cell>
          <cell r="C890">
            <v>11665.5</v>
          </cell>
          <cell r="D890">
            <v>0</v>
          </cell>
          <cell r="E890">
            <v>0</v>
          </cell>
          <cell r="F890">
            <v>11665.5</v>
          </cell>
          <cell r="G890">
            <v>18650.240000000005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18650.240000000005</v>
          </cell>
          <cell r="N890">
            <v>0</v>
          </cell>
          <cell r="O890">
            <v>0</v>
          </cell>
          <cell r="P890">
            <v>30315.739999999998</v>
          </cell>
        </row>
        <row r="891">
          <cell r="A891">
            <v>620220</v>
          </cell>
          <cell r="B891" t="str">
            <v>Freight Costs</v>
          </cell>
          <cell r="C891">
            <v>598304.31999999983</v>
          </cell>
          <cell r="D891">
            <v>0</v>
          </cell>
          <cell r="E891">
            <v>0</v>
          </cell>
          <cell r="F891">
            <v>598304.31999999983</v>
          </cell>
          <cell r="G891">
            <v>552322.46999999974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552322.46999999974</v>
          </cell>
          <cell r="N891">
            <v>0</v>
          </cell>
          <cell r="O891">
            <v>0</v>
          </cell>
          <cell r="P891">
            <v>1150626.79</v>
          </cell>
        </row>
        <row r="892">
          <cell r="A892">
            <v>620221</v>
          </cell>
          <cell r="B892" t="str">
            <v>Postage &amp; Courier</v>
          </cell>
          <cell r="C892">
            <v>3321.1400000000012</v>
          </cell>
          <cell r="D892">
            <v>0</v>
          </cell>
          <cell r="E892">
            <v>0</v>
          </cell>
          <cell r="F892">
            <v>3321.1400000000012</v>
          </cell>
          <cell r="G892">
            <v>1586504.3900000006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1586504.3900000006</v>
          </cell>
          <cell r="N892">
            <v>0</v>
          </cell>
          <cell r="O892">
            <v>0</v>
          </cell>
          <cell r="P892">
            <v>1589825.5300000012</v>
          </cell>
        </row>
        <row r="893">
          <cell r="A893">
            <v>620240</v>
          </cell>
          <cell r="B893" t="str">
            <v>Other Contract Services</v>
          </cell>
          <cell r="C893">
            <v>54266396.929999977</v>
          </cell>
          <cell r="D893">
            <v>0</v>
          </cell>
          <cell r="E893">
            <v>0</v>
          </cell>
          <cell r="F893">
            <v>54266396.929999977</v>
          </cell>
          <cell r="G893">
            <v>48048062.719999999</v>
          </cell>
          <cell r="H893">
            <v>150710.76999999999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48198773.490000002</v>
          </cell>
          <cell r="N893">
            <v>0</v>
          </cell>
          <cell r="O893">
            <v>136157.99000000002</v>
          </cell>
          <cell r="P893">
            <v>102601328.40999997</v>
          </cell>
        </row>
        <row r="894">
          <cell r="A894">
            <v>620260</v>
          </cell>
          <cell r="B894" t="str">
            <v>Travel Costs</v>
          </cell>
          <cell r="C894">
            <v>17299.3</v>
          </cell>
          <cell r="D894">
            <v>0</v>
          </cell>
          <cell r="E894">
            <v>0</v>
          </cell>
          <cell r="F894">
            <v>17299.3</v>
          </cell>
          <cell r="G894">
            <v>13337.05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13337.05</v>
          </cell>
          <cell r="N894">
            <v>0</v>
          </cell>
          <cell r="O894">
            <v>0</v>
          </cell>
          <cell r="P894">
            <v>30636.35</v>
          </cell>
        </row>
        <row r="895">
          <cell r="A895">
            <v>620261</v>
          </cell>
          <cell r="B895" t="str">
            <v>Meals &amp; Entert Exp</v>
          </cell>
          <cell r="C895">
            <v>349970.5</v>
          </cell>
          <cell r="D895">
            <v>0</v>
          </cell>
          <cell r="E895">
            <v>0</v>
          </cell>
          <cell r="F895">
            <v>349970.5</v>
          </cell>
          <cell r="G895">
            <v>323049.7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323049.7</v>
          </cell>
          <cell r="N895">
            <v>0</v>
          </cell>
          <cell r="O895">
            <v>0</v>
          </cell>
          <cell r="P895">
            <v>673020.20000000007</v>
          </cell>
        </row>
        <row r="896">
          <cell r="A896">
            <v>620262</v>
          </cell>
          <cell r="B896" t="str">
            <v>Meals Fully Deductible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</row>
        <row r="897">
          <cell r="A897">
            <v>620263</v>
          </cell>
          <cell r="B897" t="str">
            <v>Proc Card Exp Redist</v>
          </cell>
          <cell r="C897">
            <v>-92559.01999999999</v>
          </cell>
          <cell r="D897">
            <v>0</v>
          </cell>
          <cell r="E897">
            <v>0</v>
          </cell>
          <cell r="F897">
            <v>-92559.01999999999</v>
          </cell>
          <cell r="G897">
            <v>-67464.78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-67464.78</v>
          </cell>
          <cell r="N897">
            <v>0</v>
          </cell>
          <cell r="O897">
            <v>0</v>
          </cell>
          <cell r="P897">
            <v>-160023.79999999999</v>
          </cell>
        </row>
        <row r="898">
          <cell r="A898">
            <v>620264</v>
          </cell>
          <cell r="B898" t="str">
            <v>Mileage (Timesheets)</v>
          </cell>
          <cell r="C898">
            <v>245022.17000000016</v>
          </cell>
          <cell r="D898">
            <v>0</v>
          </cell>
          <cell r="E898">
            <v>0</v>
          </cell>
          <cell r="F898">
            <v>245022.17000000016</v>
          </cell>
          <cell r="G898">
            <v>226155.74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226155.74</v>
          </cell>
          <cell r="N898">
            <v>0</v>
          </cell>
          <cell r="O898">
            <v>0</v>
          </cell>
          <cell r="P898">
            <v>471177.91000000015</v>
          </cell>
        </row>
        <row r="899">
          <cell r="A899">
            <v>620270</v>
          </cell>
          <cell r="B899" t="str">
            <v>P-card Cash &amp; Cheque</v>
          </cell>
          <cell r="C899">
            <v>218241.40999999992</v>
          </cell>
          <cell r="D899">
            <v>0</v>
          </cell>
          <cell r="E899">
            <v>0</v>
          </cell>
          <cell r="F899">
            <v>218241.40999999992</v>
          </cell>
          <cell r="G899">
            <v>411399.73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411399.73</v>
          </cell>
          <cell r="N899">
            <v>0</v>
          </cell>
          <cell r="O899">
            <v>0</v>
          </cell>
          <cell r="P899">
            <v>629641.14000000013</v>
          </cell>
        </row>
        <row r="900">
          <cell r="A900">
            <v>620271</v>
          </cell>
          <cell r="B900" t="str">
            <v>P-card Facility Exp</v>
          </cell>
          <cell r="C900">
            <v>56490.859999999986</v>
          </cell>
          <cell r="D900">
            <v>0</v>
          </cell>
          <cell r="E900">
            <v>0</v>
          </cell>
          <cell r="F900">
            <v>56490.859999999986</v>
          </cell>
          <cell r="G900">
            <v>46622.350000000006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46622.350000000006</v>
          </cell>
          <cell r="N900">
            <v>0</v>
          </cell>
          <cell r="O900">
            <v>0</v>
          </cell>
          <cell r="P900">
            <v>103113.20999999996</v>
          </cell>
        </row>
        <row r="901">
          <cell r="A901">
            <v>620272</v>
          </cell>
          <cell r="B901" t="str">
            <v>P-card Fleet Exp</v>
          </cell>
          <cell r="C901">
            <v>276477.55999999982</v>
          </cell>
          <cell r="D901">
            <v>0</v>
          </cell>
          <cell r="E901">
            <v>0</v>
          </cell>
          <cell r="F901">
            <v>276477.55999999982</v>
          </cell>
          <cell r="G901">
            <v>262249.01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262249.01</v>
          </cell>
          <cell r="N901">
            <v>0</v>
          </cell>
          <cell r="O901">
            <v>0</v>
          </cell>
          <cell r="P901">
            <v>538726.56999999983</v>
          </cell>
        </row>
        <row r="902">
          <cell r="A902">
            <v>620273</v>
          </cell>
          <cell r="B902" t="str">
            <v>P-card Matrls &amp; Supl</v>
          </cell>
          <cell r="C902">
            <v>858489.79999999981</v>
          </cell>
          <cell r="D902">
            <v>0</v>
          </cell>
          <cell r="E902">
            <v>0</v>
          </cell>
          <cell r="F902">
            <v>858489.79999999981</v>
          </cell>
          <cell r="G902">
            <v>315055.73</v>
          </cell>
          <cell r="H902">
            <v>340.04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315395.76999999996</v>
          </cell>
          <cell r="N902">
            <v>0</v>
          </cell>
          <cell r="O902">
            <v>0</v>
          </cell>
          <cell r="P902">
            <v>1173885.5699999994</v>
          </cell>
        </row>
        <row r="903">
          <cell r="A903">
            <v>620274</v>
          </cell>
          <cell r="B903" t="str">
            <v>P-card Operating Exp</v>
          </cell>
          <cell r="C903">
            <v>1242850.2699999996</v>
          </cell>
          <cell r="D903">
            <v>0</v>
          </cell>
          <cell r="E903">
            <v>0</v>
          </cell>
          <cell r="F903">
            <v>1242850.2699999996</v>
          </cell>
          <cell r="G903">
            <v>1068908.5599999996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1068908.5599999996</v>
          </cell>
          <cell r="N903">
            <v>0</v>
          </cell>
          <cell r="O903">
            <v>0</v>
          </cell>
          <cell r="P903">
            <v>2311758.83</v>
          </cell>
        </row>
        <row r="904">
          <cell r="A904">
            <v>620275</v>
          </cell>
          <cell r="B904" t="str">
            <v>P-card Other</v>
          </cell>
          <cell r="C904">
            <v>236993.75000000012</v>
          </cell>
          <cell r="D904">
            <v>0</v>
          </cell>
          <cell r="E904">
            <v>0</v>
          </cell>
          <cell r="F904">
            <v>236993.75000000012</v>
          </cell>
          <cell r="G904">
            <v>170534.80999999994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170534.80999999994</v>
          </cell>
          <cell r="N904">
            <v>0</v>
          </cell>
          <cell r="O904">
            <v>0</v>
          </cell>
          <cell r="P904">
            <v>407528.56000000006</v>
          </cell>
        </row>
        <row r="905">
          <cell r="A905">
            <v>620276</v>
          </cell>
          <cell r="B905" t="str">
            <v>P-card Prof. Service</v>
          </cell>
          <cell r="C905">
            <v>326070.95999999996</v>
          </cell>
          <cell r="D905">
            <v>0</v>
          </cell>
          <cell r="E905">
            <v>0</v>
          </cell>
          <cell r="F905">
            <v>326070.95999999996</v>
          </cell>
          <cell r="G905">
            <v>258710.52000000002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258710.52000000002</v>
          </cell>
          <cell r="N905">
            <v>0</v>
          </cell>
          <cell r="O905">
            <v>0</v>
          </cell>
          <cell r="P905">
            <v>584781.48</v>
          </cell>
        </row>
        <row r="906">
          <cell r="A906">
            <v>620277</v>
          </cell>
          <cell r="B906" t="str">
            <v>P-card Travel Exp</v>
          </cell>
          <cell r="C906">
            <v>2426106.92</v>
          </cell>
          <cell r="D906">
            <v>0</v>
          </cell>
          <cell r="E906">
            <v>0</v>
          </cell>
          <cell r="F906">
            <v>2426106.92</v>
          </cell>
          <cell r="G906">
            <v>1822675.9299999997</v>
          </cell>
          <cell r="H906">
            <v>892.7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1823568.6299999997</v>
          </cell>
          <cell r="N906">
            <v>0</v>
          </cell>
          <cell r="O906">
            <v>0</v>
          </cell>
          <cell r="P906">
            <v>4249675.5499999989</v>
          </cell>
        </row>
        <row r="907">
          <cell r="A907">
            <v>620279</v>
          </cell>
          <cell r="B907" t="str">
            <v>P-card Default Susp</v>
          </cell>
          <cell r="C907">
            <v>-19860.430000000008</v>
          </cell>
          <cell r="D907">
            <v>0</v>
          </cell>
          <cell r="E907">
            <v>0</v>
          </cell>
          <cell r="F907">
            <v>-19860.430000000008</v>
          </cell>
          <cell r="G907">
            <v>-20507.699999999997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-20507.699999999997</v>
          </cell>
          <cell r="N907">
            <v>0</v>
          </cell>
          <cell r="O907">
            <v>0</v>
          </cell>
          <cell r="P907">
            <v>-40368.12999999999</v>
          </cell>
        </row>
        <row r="908">
          <cell r="A908">
            <v>620280</v>
          </cell>
          <cell r="B908" t="str">
            <v>Buz Exp Proc Card</v>
          </cell>
          <cell r="C908">
            <v>10255.170000000002</v>
          </cell>
          <cell r="D908">
            <v>0</v>
          </cell>
          <cell r="E908">
            <v>0</v>
          </cell>
          <cell r="F908">
            <v>10255.170000000002</v>
          </cell>
          <cell r="G908">
            <v>9466.3099999999977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9466.3099999999977</v>
          </cell>
          <cell r="N908">
            <v>0</v>
          </cell>
          <cell r="O908">
            <v>0</v>
          </cell>
          <cell r="P908">
            <v>19721.480000000003</v>
          </cell>
        </row>
        <row r="909">
          <cell r="A909">
            <v>620300</v>
          </cell>
          <cell r="B909" t="str">
            <v>Relocation Costs</v>
          </cell>
          <cell r="C909">
            <v>131759.31</v>
          </cell>
          <cell r="D909">
            <v>0</v>
          </cell>
          <cell r="E909">
            <v>0</v>
          </cell>
          <cell r="F909">
            <v>131759.31</v>
          </cell>
          <cell r="G909">
            <v>129532.79999999999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129532.79999999999</v>
          </cell>
          <cell r="N909">
            <v>0</v>
          </cell>
          <cell r="O909">
            <v>0</v>
          </cell>
          <cell r="P909">
            <v>261292.1100000001</v>
          </cell>
        </row>
        <row r="910">
          <cell r="A910">
            <v>620320</v>
          </cell>
          <cell r="B910" t="str">
            <v>Cse&amp;Cnfrnce Fees</v>
          </cell>
          <cell r="C910">
            <v>56904.06</v>
          </cell>
          <cell r="D910">
            <v>0</v>
          </cell>
          <cell r="E910">
            <v>0</v>
          </cell>
          <cell r="F910">
            <v>56904.06</v>
          </cell>
          <cell r="G910">
            <v>92355.65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92355.65</v>
          </cell>
          <cell r="N910">
            <v>0</v>
          </cell>
          <cell r="O910">
            <v>0</v>
          </cell>
          <cell r="P910">
            <v>149259.71000000002</v>
          </cell>
        </row>
        <row r="911">
          <cell r="A911">
            <v>620321</v>
          </cell>
          <cell r="B911" t="str">
            <v>TRAINING Expenses</v>
          </cell>
          <cell r="C911">
            <v>5732.9199999999983</v>
          </cell>
          <cell r="D911">
            <v>0</v>
          </cell>
          <cell r="E911">
            <v>0</v>
          </cell>
          <cell r="F911">
            <v>5732.9199999999983</v>
          </cell>
          <cell r="G911">
            <v>8381.7099999999919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8381.7099999999919</v>
          </cell>
          <cell r="N911">
            <v>0</v>
          </cell>
          <cell r="O911">
            <v>0</v>
          </cell>
          <cell r="P911">
            <v>14114.630000000005</v>
          </cell>
        </row>
        <row r="912">
          <cell r="A912">
            <v>620330</v>
          </cell>
          <cell r="B912" t="str">
            <v>Insurance Expense</v>
          </cell>
          <cell r="C912">
            <v>812117.23000000045</v>
          </cell>
          <cell r="D912">
            <v>0</v>
          </cell>
          <cell r="E912">
            <v>0</v>
          </cell>
          <cell r="F912">
            <v>812117.23000000045</v>
          </cell>
          <cell r="G912">
            <v>519222.73999999976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519222.73999999976</v>
          </cell>
          <cell r="N912">
            <v>0</v>
          </cell>
          <cell r="O912">
            <v>0</v>
          </cell>
          <cell r="P912">
            <v>1331339.9700000007</v>
          </cell>
        </row>
        <row r="913">
          <cell r="A913">
            <v>620331</v>
          </cell>
          <cell r="B913" t="str">
            <v>New Royalty Costs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</row>
        <row r="914">
          <cell r="A914">
            <v>620340</v>
          </cell>
          <cell r="B914" t="str">
            <v>Corporate Donations</v>
          </cell>
          <cell r="C914">
            <v>143940</v>
          </cell>
          <cell r="D914">
            <v>0</v>
          </cell>
          <cell r="E914">
            <v>0</v>
          </cell>
          <cell r="F914">
            <v>143940</v>
          </cell>
          <cell r="G914">
            <v>15606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156060</v>
          </cell>
          <cell r="N914">
            <v>0</v>
          </cell>
          <cell r="O914">
            <v>316406.65000000002</v>
          </cell>
          <cell r="P914">
            <v>616406.64999999991</v>
          </cell>
        </row>
        <row r="915">
          <cell r="A915">
            <v>620350</v>
          </cell>
          <cell r="B915" t="str">
            <v>Corporate Sponsorships</v>
          </cell>
          <cell r="C915">
            <v>-418.27999999996973</v>
          </cell>
          <cell r="D915">
            <v>0</v>
          </cell>
          <cell r="E915">
            <v>0</v>
          </cell>
          <cell r="F915">
            <v>-418.27999999996973</v>
          </cell>
          <cell r="G915">
            <v>-668.72000000003027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-668.72000000003027</v>
          </cell>
          <cell r="N915">
            <v>0</v>
          </cell>
          <cell r="O915">
            <v>0</v>
          </cell>
          <cell r="P915">
            <v>-1087</v>
          </cell>
        </row>
        <row r="916">
          <cell r="A916">
            <v>620360</v>
          </cell>
          <cell r="B916" t="str">
            <v>Membership Fees</v>
          </cell>
          <cell r="C916">
            <v>130163.09000000003</v>
          </cell>
          <cell r="D916">
            <v>0</v>
          </cell>
          <cell r="E916">
            <v>0</v>
          </cell>
          <cell r="F916">
            <v>130163.09000000003</v>
          </cell>
          <cell r="G916">
            <v>89002.770000000019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89002.770000000019</v>
          </cell>
          <cell r="N916">
            <v>0</v>
          </cell>
          <cell r="O916">
            <v>0</v>
          </cell>
          <cell r="P916">
            <v>219165.86</v>
          </cell>
        </row>
        <row r="917">
          <cell r="A917">
            <v>620380</v>
          </cell>
          <cell r="B917" t="str">
            <v>License Fees</v>
          </cell>
          <cell r="C917">
            <v>1702</v>
          </cell>
          <cell r="D917">
            <v>0</v>
          </cell>
          <cell r="E917">
            <v>0</v>
          </cell>
          <cell r="F917">
            <v>1702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1702</v>
          </cell>
        </row>
        <row r="918">
          <cell r="A918">
            <v>620490</v>
          </cell>
          <cell r="B918" t="str">
            <v>Othr Cost/Gnrl Misc</v>
          </cell>
          <cell r="C918">
            <v>12391524.32</v>
          </cell>
          <cell r="D918">
            <v>0</v>
          </cell>
          <cell r="E918">
            <v>0</v>
          </cell>
          <cell r="F918">
            <v>12391524.32</v>
          </cell>
          <cell r="G918">
            <v>11702246.52</v>
          </cell>
          <cell r="H918">
            <v>95427.73000000001</v>
          </cell>
          <cell r="I918">
            <v>0</v>
          </cell>
          <cell r="J918">
            <v>0</v>
          </cell>
          <cell r="K918">
            <v>0</v>
          </cell>
          <cell r="L918">
            <v>-7654.9799999999959</v>
          </cell>
          <cell r="M918">
            <v>11790019.27</v>
          </cell>
          <cell r="N918">
            <v>0</v>
          </cell>
          <cell r="O918">
            <v>224649.21999999974</v>
          </cell>
          <cell r="P918">
            <v>24406192.809999987</v>
          </cell>
        </row>
        <row r="919">
          <cell r="A919">
            <v>620494</v>
          </cell>
          <cell r="B919" t="str">
            <v>Bad Debt Expense</v>
          </cell>
          <cell r="C919">
            <v>262473.3</v>
          </cell>
          <cell r="D919">
            <v>0</v>
          </cell>
          <cell r="E919">
            <v>0</v>
          </cell>
          <cell r="F919">
            <v>262473.3</v>
          </cell>
          <cell r="G919">
            <v>4359957.9600000009</v>
          </cell>
          <cell r="H919">
            <v>46372.380000000005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4406330.3400000008</v>
          </cell>
          <cell r="N919">
            <v>0</v>
          </cell>
          <cell r="O919">
            <v>0</v>
          </cell>
          <cell r="P919">
            <v>4668803.6399999969</v>
          </cell>
        </row>
        <row r="920">
          <cell r="A920">
            <v>620495</v>
          </cell>
          <cell r="B920" t="str">
            <v>Collection Agency Fees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</row>
        <row r="921">
          <cell r="A921">
            <v>620496</v>
          </cell>
          <cell r="B921" t="str">
            <v>Misc Cost OMA</v>
          </cell>
          <cell r="C921">
            <v>38871.19</v>
          </cell>
          <cell r="D921">
            <v>0</v>
          </cell>
          <cell r="E921">
            <v>0</v>
          </cell>
          <cell r="F921">
            <v>38871.19</v>
          </cell>
          <cell r="G921">
            <v>50385.279999999999</v>
          </cell>
          <cell r="H921">
            <v>169.64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50554.92</v>
          </cell>
          <cell r="N921">
            <v>0</v>
          </cell>
          <cell r="O921">
            <v>0</v>
          </cell>
          <cell r="P921">
            <v>89426.11</v>
          </cell>
        </row>
        <row r="922">
          <cell r="A922">
            <v>620498</v>
          </cell>
          <cell r="B922" t="str">
            <v>Damage Claim Settlemen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</row>
        <row r="923">
          <cell r="A923">
            <v>620500</v>
          </cell>
          <cell r="B923" t="str">
            <v>Bad Debt Recovery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-750182.99000000022</v>
          </cell>
          <cell r="H923">
            <v>-139.86000000000001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-750322.85000000021</v>
          </cell>
          <cell r="N923">
            <v>0</v>
          </cell>
          <cell r="O923">
            <v>0</v>
          </cell>
          <cell r="P923">
            <v>-750322.85000000056</v>
          </cell>
        </row>
        <row r="924">
          <cell r="A924">
            <v>620510</v>
          </cell>
          <cell r="B924" t="str">
            <v>Comp&amp;Oth Eq Cst&lt;$2K</v>
          </cell>
          <cell r="C924">
            <v>19661.679999999993</v>
          </cell>
          <cell r="D924">
            <v>0</v>
          </cell>
          <cell r="E924">
            <v>0</v>
          </cell>
          <cell r="F924">
            <v>19661.679999999993</v>
          </cell>
          <cell r="G924">
            <v>17131.209999999992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17131.209999999992</v>
          </cell>
          <cell r="N924">
            <v>0</v>
          </cell>
          <cell r="O924">
            <v>0</v>
          </cell>
          <cell r="P924">
            <v>36792.890000000014</v>
          </cell>
        </row>
        <row r="925">
          <cell r="A925">
            <v>620520</v>
          </cell>
          <cell r="B925" t="str">
            <v>T&amp;We Costs</v>
          </cell>
          <cell r="C925">
            <v>485883.16999999993</v>
          </cell>
          <cell r="D925">
            <v>0</v>
          </cell>
          <cell r="E925">
            <v>0</v>
          </cell>
          <cell r="F925">
            <v>485883.16999999993</v>
          </cell>
          <cell r="G925">
            <v>437436.40000000037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437436.40000000037</v>
          </cell>
          <cell r="N925">
            <v>0</v>
          </cell>
          <cell r="O925">
            <v>0</v>
          </cell>
          <cell r="P925">
            <v>923319.5700000003</v>
          </cell>
        </row>
        <row r="926">
          <cell r="A926">
            <v>620521</v>
          </cell>
          <cell r="B926" t="str">
            <v>T&amp;We Lease Costs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A927">
            <v>620525</v>
          </cell>
          <cell r="B927" t="str">
            <v>Helicopter Rental</v>
          </cell>
          <cell r="C927">
            <v>139236.77000000002</v>
          </cell>
          <cell r="D927">
            <v>0</v>
          </cell>
          <cell r="E927">
            <v>0</v>
          </cell>
          <cell r="F927">
            <v>139236.77000000002</v>
          </cell>
          <cell r="G927">
            <v>63758.619999999966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63758.619999999966</v>
          </cell>
          <cell r="N927">
            <v>0</v>
          </cell>
          <cell r="O927">
            <v>0</v>
          </cell>
          <cell r="P927">
            <v>202995.3899999999</v>
          </cell>
        </row>
        <row r="928">
          <cell r="A928">
            <v>620526</v>
          </cell>
          <cell r="B928" t="str">
            <v>TWE Ext Rpair&amp;Part</v>
          </cell>
          <cell r="C928">
            <v>3447284.08</v>
          </cell>
          <cell r="D928">
            <v>0</v>
          </cell>
          <cell r="E928">
            <v>0</v>
          </cell>
          <cell r="F928">
            <v>3447284.08</v>
          </cell>
          <cell r="G928">
            <v>3182108.3800000008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3182108.3800000008</v>
          </cell>
          <cell r="N928">
            <v>0</v>
          </cell>
          <cell r="O928">
            <v>0</v>
          </cell>
          <cell r="P928">
            <v>6629392.4600000009</v>
          </cell>
        </row>
        <row r="929">
          <cell r="A929">
            <v>620528</v>
          </cell>
          <cell r="B929" t="str">
            <v>TWE Forced Rental Costs</v>
          </cell>
          <cell r="C929">
            <v>29647.510000000009</v>
          </cell>
          <cell r="D929">
            <v>0</v>
          </cell>
          <cell r="E929">
            <v>0</v>
          </cell>
          <cell r="F929">
            <v>29647.510000000009</v>
          </cell>
          <cell r="G929">
            <v>29093.409999999974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29093.409999999974</v>
          </cell>
          <cell r="N929">
            <v>0</v>
          </cell>
          <cell r="O929">
            <v>0</v>
          </cell>
          <cell r="P929">
            <v>58740.920000000042</v>
          </cell>
        </row>
        <row r="930">
          <cell r="A930">
            <v>620529</v>
          </cell>
          <cell r="B930" t="str">
            <v>TWE Insurance Fees</v>
          </cell>
          <cell r="C930">
            <v>48497.190000000061</v>
          </cell>
          <cell r="D930">
            <v>0</v>
          </cell>
          <cell r="E930">
            <v>0</v>
          </cell>
          <cell r="F930">
            <v>48497.190000000061</v>
          </cell>
          <cell r="G930">
            <v>44766.630000000005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44766.630000000005</v>
          </cell>
          <cell r="N930">
            <v>0</v>
          </cell>
          <cell r="O930">
            <v>0</v>
          </cell>
          <cell r="P930">
            <v>93263.820000000065</v>
          </cell>
        </row>
        <row r="931">
          <cell r="A931">
            <v>620530</v>
          </cell>
          <cell r="B931" t="str">
            <v>TWE License Fees</v>
          </cell>
          <cell r="C931">
            <v>19840.179999999935</v>
          </cell>
          <cell r="D931">
            <v>0</v>
          </cell>
          <cell r="E931">
            <v>0</v>
          </cell>
          <cell r="F931">
            <v>19840.179999999935</v>
          </cell>
          <cell r="G931">
            <v>18314.010000000009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18314.010000000009</v>
          </cell>
          <cell r="N931">
            <v>0</v>
          </cell>
          <cell r="O931">
            <v>0</v>
          </cell>
          <cell r="P931">
            <v>38154.189999999944</v>
          </cell>
        </row>
        <row r="932">
          <cell r="A932">
            <v>620532</v>
          </cell>
          <cell r="B932" t="str">
            <v>TWE Inspe &amp; Test</v>
          </cell>
          <cell r="C932">
            <v>64876.270000000019</v>
          </cell>
          <cell r="D932">
            <v>0</v>
          </cell>
          <cell r="E932">
            <v>0</v>
          </cell>
          <cell r="F932">
            <v>64876.270000000019</v>
          </cell>
          <cell r="G932">
            <v>59885.78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59885.78</v>
          </cell>
          <cell r="N932">
            <v>0</v>
          </cell>
          <cell r="O932">
            <v>0</v>
          </cell>
          <cell r="P932">
            <v>124762.04999999993</v>
          </cell>
        </row>
        <row r="933">
          <cell r="A933">
            <v>620590</v>
          </cell>
          <cell r="B933" t="str">
            <v>Other Equipment Costs</v>
          </cell>
          <cell r="C933">
            <v>15358.560000000005</v>
          </cell>
          <cell r="D933">
            <v>0</v>
          </cell>
          <cell r="E933">
            <v>0</v>
          </cell>
          <cell r="F933">
            <v>15358.560000000005</v>
          </cell>
          <cell r="G933">
            <v>7250.3899999999994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7250.3899999999994</v>
          </cell>
          <cell r="N933">
            <v>0</v>
          </cell>
          <cell r="O933">
            <v>0</v>
          </cell>
          <cell r="P933">
            <v>22608.949999999997</v>
          </cell>
        </row>
        <row r="934">
          <cell r="A934">
            <v>620611</v>
          </cell>
          <cell r="B934" t="str">
            <v>Telephone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92668.879999999976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92668.879999999976</v>
          </cell>
          <cell r="N934">
            <v>0</v>
          </cell>
          <cell r="O934">
            <v>0</v>
          </cell>
          <cell r="P934">
            <v>92668.88</v>
          </cell>
        </row>
        <row r="935">
          <cell r="A935">
            <v>620612</v>
          </cell>
          <cell r="B935" t="str">
            <v>Ext Tele cost Gnrl</v>
          </cell>
          <cell r="C935">
            <v>1021033.19</v>
          </cell>
          <cell r="D935">
            <v>0</v>
          </cell>
          <cell r="E935">
            <v>0</v>
          </cell>
          <cell r="F935">
            <v>1021033.19</v>
          </cell>
          <cell r="G935">
            <v>446656.49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446656.49</v>
          </cell>
          <cell r="N935">
            <v>0</v>
          </cell>
          <cell r="O935">
            <v>0</v>
          </cell>
          <cell r="P935">
            <v>1467689.6800000002</v>
          </cell>
        </row>
        <row r="936">
          <cell r="A936">
            <v>620620</v>
          </cell>
          <cell r="B936" t="str">
            <v>Fclty Costs-Gnrl</v>
          </cell>
          <cell r="C936">
            <v>10499326.75</v>
          </cell>
          <cell r="D936">
            <v>6917.43</v>
          </cell>
          <cell r="E936">
            <v>0</v>
          </cell>
          <cell r="F936">
            <v>10506244.18</v>
          </cell>
          <cell r="G936">
            <v>10692094.359999999</v>
          </cell>
          <cell r="H936">
            <v>-3640.5699999999997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10688453.789999999</v>
          </cell>
          <cell r="N936">
            <v>0</v>
          </cell>
          <cell r="O936">
            <v>43413.770000000004</v>
          </cell>
          <cell r="P936">
            <v>21238111.740000002</v>
          </cell>
        </row>
        <row r="937">
          <cell r="A937">
            <v>620630</v>
          </cell>
          <cell r="B937" t="str">
            <v>Facility Costs - Leases</v>
          </cell>
          <cell r="C937">
            <v>1674.0500000000002</v>
          </cell>
          <cell r="D937">
            <v>0</v>
          </cell>
          <cell r="E937">
            <v>0</v>
          </cell>
          <cell r="F937">
            <v>1674.0500000000002</v>
          </cell>
          <cell r="G937">
            <v>-170.40999999999985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-170.40999999999985</v>
          </cell>
          <cell r="N937">
            <v>0</v>
          </cell>
          <cell r="O937">
            <v>0</v>
          </cell>
          <cell r="P937">
            <v>1503.64</v>
          </cell>
        </row>
        <row r="938">
          <cell r="A938">
            <v>620640</v>
          </cell>
          <cell r="B938" t="str">
            <v>Fclty Costs-Utlty</v>
          </cell>
          <cell r="C938">
            <v>15865.580000000016</v>
          </cell>
          <cell r="D938">
            <v>0</v>
          </cell>
          <cell r="E938">
            <v>0</v>
          </cell>
          <cell r="F938">
            <v>15865.580000000016</v>
          </cell>
          <cell r="G938">
            <v>6.29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6.29</v>
          </cell>
          <cell r="N938">
            <v>0</v>
          </cell>
          <cell r="O938">
            <v>0</v>
          </cell>
          <cell r="P938">
            <v>15871.869999999995</v>
          </cell>
        </row>
        <row r="939">
          <cell r="A939">
            <v>620700</v>
          </cell>
          <cell r="B939" t="str">
            <v>Teleco Cstmr Bld Cst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</row>
        <row r="940">
          <cell r="A940">
            <v>620720</v>
          </cell>
          <cell r="B940" t="str">
            <v>Inergi Allocations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</row>
        <row r="941">
          <cell r="A941">
            <v>620730</v>
          </cell>
          <cell r="B941" t="str">
            <v>Telecom Co-Lo Exp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</row>
        <row r="942">
          <cell r="A942">
            <v>620900</v>
          </cell>
          <cell r="B942" t="str">
            <v>WBS Trfrs I/O-Allow</v>
          </cell>
          <cell r="C942">
            <v>5581.4400000000023</v>
          </cell>
          <cell r="D942">
            <v>0</v>
          </cell>
          <cell r="E942">
            <v>0</v>
          </cell>
          <cell r="F942">
            <v>5581.4400000000023</v>
          </cell>
          <cell r="G942">
            <v>167409.61000000034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167409.61000000034</v>
          </cell>
          <cell r="N942">
            <v>0</v>
          </cell>
          <cell r="O942">
            <v>0</v>
          </cell>
          <cell r="P942">
            <v>172991.04999999981</v>
          </cell>
        </row>
        <row r="943">
          <cell r="A943">
            <v>620901</v>
          </cell>
          <cell r="B943" t="str">
            <v>WBS Trfrs I/O-DA</v>
          </cell>
          <cell r="C943">
            <v>39051.03</v>
          </cell>
          <cell r="D943">
            <v>0</v>
          </cell>
          <cell r="E943">
            <v>0</v>
          </cell>
          <cell r="F943">
            <v>39051.03</v>
          </cell>
          <cell r="G943">
            <v>-8797.1299999999756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-8797.1299999999756</v>
          </cell>
          <cell r="N943">
            <v>0</v>
          </cell>
          <cell r="O943">
            <v>0</v>
          </cell>
          <cell r="P943">
            <v>30253.899999999994</v>
          </cell>
        </row>
        <row r="944">
          <cell r="A944">
            <v>620920</v>
          </cell>
          <cell r="B944" t="str">
            <v>Joint Use Pole Cos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</row>
        <row r="945">
          <cell r="A945">
            <v>620991</v>
          </cell>
          <cell r="B945" t="str">
            <v>OMA Misc-PS Conv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</row>
        <row r="946">
          <cell r="A946">
            <v>645000</v>
          </cell>
          <cell r="B946" t="str">
            <v>Self Insurance Claims</v>
          </cell>
          <cell r="C946">
            <v>553690.27</v>
          </cell>
          <cell r="D946">
            <v>0</v>
          </cell>
          <cell r="E946">
            <v>0</v>
          </cell>
          <cell r="F946">
            <v>553690.27</v>
          </cell>
          <cell r="G946">
            <v>-45044.920000000042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-45044.920000000042</v>
          </cell>
          <cell r="N946">
            <v>0</v>
          </cell>
          <cell r="O946">
            <v>0</v>
          </cell>
          <cell r="P946">
            <v>508645.34999999963</v>
          </cell>
        </row>
        <row r="947">
          <cell r="A947">
            <v>660000</v>
          </cell>
          <cell r="B947" t="str">
            <v>Property Tax Expense</v>
          </cell>
          <cell r="C947">
            <v>9433214.299999997</v>
          </cell>
          <cell r="D947">
            <v>0</v>
          </cell>
          <cell r="E947">
            <v>0</v>
          </cell>
          <cell r="F947">
            <v>9433214.299999997</v>
          </cell>
          <cell r="G947">
            <v>632636.58000000007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632636.58000000007</v>
          </cell>
          <cell r="N947">
            <v>0</v>
          </cell>
          <cell r="O947">
            <v>0</v>
          </cell>
          <cell r="P947">
            <v>10065850.879999995</v>
          </cell>
        </row>
        <row r="948">
          <cell r="A948">
            <v>660002</v>
          </cell>
          <cell r="B948" t="str">
            <v>First Natn Rgt Pymts</v>
          </cell>
          <cell r="C948">
            <v>-116626</v>
          </cell>
          <cell r="D948">
            <v>0</v>
          </cell>
          <cell r="E948">
            <v>0</v>
          </cell>
          <cell r="F948">
            <v>-116626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-116626</v>
          </cell>
        </row>
        <row r="949">
          <cell r="A949">
            <v>660003</v>
          </cell>
          <cell r="B949" t="str">
            <v>Rgt Pymts-Non FN</v>
          </cell>
          <cell r="C949">
            <v>744928.21</v>
          </cell>
          <cell r="D949">
            <v>0</v>
          </cell>
          <cell r="E949">
            <v>0</v>
          </cell>
          <cell r="F949">
            <v>744928.21</v>
          </cell>
          <cell r="G949">
            <v>291244.83999999997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291244.83999999997</v>
          </cell>
          <cell r="N949">
            <v>0</v>
          </cell>
          <cell r="O949">
            <v>0</v>
          </cell>
          <cell r="P949">
            <v>1036173.0500000003</v>
          </cell>
        </row>
        <row r="950">
          <cell r="A950">
            <v>660004</v>
          </cell>
          <cell r="B950" t="str">
            <v>Indem Pymts to Prov</v>
          </cell>
          <cell r="C950">
            <v>6147.5400000000373</v>
          </cell>
          <cell r="D950">
            <v>0</v>
          </cell>
          <cell r="E950">
            <v>0</v>
          </cell>
          <cell r="F950">
            <v>6147.5400000000373</v>
          </cell>
          <cell r="G950">
            <v>676.72999999998137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676.72999999998137</v>
          </cell>
          <cell r="N950">
            <v>0</v>
          </cell>
          <cell r="O950">
            <v>0</v>
          </cell>
          <cell r="P950">
            <v>6824.2700000000186</v>
          </cell>
        </row>
        <row r="951">
          <cell r="A951">
            <v>660600</v>
          </cell>
          <cell r="B951" t="str">
            <v>Water Lease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</row>
        <row r="952">
          <cell r="A952">
            <v>670000</v>
          </cell>
          <cell r="B952" t="str">
            <v>Cancel Costs Allow</v>
          </cell>
          <cell r="C952">
            <v>15676577.109999999</v>
          </cell>
          <cell r="D952">
            <v>0</v>
          </cell>
          <cell r="E952">
            <v>0</v>
          </cell>
          <cell r="F952">
            <v>15676577.109999999</v>
          </cell>
          <cell r="G952">
            <v>1241605.99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1241605.99</v>
          </cell>
          <cell r="N952">
            <v>0</v>
          </cell>
          <cell r="O952">
            <v>0</v>
          </cell>
          <cell r="P952">
            <v>16918183.099999998</v>
          </cell>
        </row>
        <row r="953">
          <cell r="A953">
            <v>670002</v>
          </cell>
          <cell r="B953" t="str">
            <v>Proj OMA Writeoffs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</row>
        <row r="954">
          <cell r="A954">
            <v>675000</v>
          </cell>
          <cell r="B954" t="str">
            <v>Financing Charges</v>
          </cell>
          <cell r="C954">
            <v>-237108.58999999997</v>
          </cell>
          <cell r="D954">
            <v>0</v>
          </cell>
          <cell r="E954">
            <v>0</v>
          </cell>
          <cell r="F954">
            <v>-237108.58999999997</v>
          </cell>
          <cell r="G954">
            <v>-158467.96999999997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-158467.96999999997</v>
          </cell>
          <cell r="N954">
            <v>0</v>
          </cell>
          <cell r="O954">
            <v>0</v>
          </cell>
          <cell r="P954">
            <v>-395576.56000000006</v>
          </cell>
        </row>
        <row r="955">
          <cell r="A955">
            <v>676010</v>
          </cell>
          <cell r="B955" t="str">
            <v>AUC NonOp Exp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</row>
        <row r="956">
          <cell r="A956">
            <v>688000</v>
          </cell>
          <cell r="B956" t="str">
            <v>Cprt Misc&amp;Oth Cost</v>
          </cell>
          <cell r="C956">
            <v>-420001.87999999989</v>
          </cell>
          <cell r="D956">
            <v>0</v>
          </cell>
          <cell r="E956">
            <v>0</v>
          </cell>
          <cell r="F956">
            <v>-420001.87999999989</v>
          </cell>
          <cell r="G956">
            <v>-606917.21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-606917.21</v>
          </cell>
          <cell r="N956">
            <v>0</v>
          </cell>
          <cell r="O956">
            <v>0</v>
          </cell>
          <cell r="P956">
            <v>-1026919.0899999999</v>
          </cell>
        </row>
        <row r="957">
          <cell r="A957">
            <v>690005</v>
          </cell>
          <cell r="B957" t="str">
            <v>OMA  Costs Journalized</v>
          </cell>
          <cell r="C957">
            <v>-2654027.629999999</v>
          </cell>
          <cell r="D957">
            <v>0</v>
          </cell>
          <cell r="E957">
            <v>0</v>
          </cell>
          <cell r="F957">
            <v>-2654027.629999999</v>
          </cell>
          <cell r="G957">
            <v>-1058188.7899999996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-1058188.7899999996</v>
          </cell>
          <cell r="N957">
            <v>0</v>
          </cell>
          <cell r="O957">
            <v>532453.59000000032</v>
          </cell>
          <cell r="P957">
            <v>-3179762.8300000019</v>
          </cell>
        </row>
        <row r="958">
          <cell r="A958">
            <v>690010</v>
          </cell>
          <cell r="B958" t="str">
            <v>Ovhd rcvrd (non-cptl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</row>
        <row r="959">
          <cell r="A959">
            <v>690012</v>
          </cell>
          <cell r="B959" t="str">
            <v>Material Surcharge</v>
          </cell>
          <cell r="C959">
            <v>-789699.16999999993</v>
          </cell>
          <cell r="D959">
            <v>0</v>
          </cell>
          <cell r="E959">
            <v>0</v>
          </cell>
          <cell r="F959">
            <v>-789699.16999999993</v>
          </cell>
          <cell r="G959">
            <v>-953345.81000000052</v>
          </cell>
          <cell r="H959">
            <v>-82892.329999999987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-1036238.1400000005</v>
          </cell>
          <cell r="N959">
            <v>0</v>
          </cell>
          <cell r="O959">
            <v>0</v>
          </cell>
          <cell r="P959">
            <v>-1825937.3099999987</v>
          </cell>
        </row>
        <row r="960">
          <cell r="A960">
            <v>690013</v>
          </cell>
          <cell r="B960" t="str">
            <v>Mat SC Adjustme A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</row>
        <row r="961">
          <cell r="A961">
            <v>690017</v>
          </cell>
          <cell r="B961" t="str">
            <v>Interest -Allowable</v>
          </cell>
          <cell r="C961">
            <v>5362710.8099999987</v>
          </cell>
          <cell r="D961">
            <v>0</v>
          </cell>
          <cell r="E961">
            <v>0</v>
          </cell>
          <cell r="F961">
            <v>5362710.8099999987</v>
          </cell>
          <cell r="G961">
            <v>1587451.7899999991</v>
          </cell>
          <cell r="H961">
            <v>7210.7699999999995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1594662.5599999991</v>
          </cell>
          <cell r="N961">
            <v>0</v>
          </cell>
          <cell r="O961">
            <v>0</v>
          </cell>
          <cell r="P961">
            <v>6957373.370000001</v>
          </cell>
        </row>
        <row r="962">
          <cell r="A962">
            <v>690018</v>
          </cell>
          <cell r="B962" t="str">
            <v>Interest- Disallow</v>
          </cell>
          <cell r="C962">
            <v>1002446.4299999997</v>
          </cell>
          <cell r="D962">
            <v>0</v>
          </cell>
          <cell r="E962">
            <v>0</v>
          </cell>
          <cell r="F962">
            <v>1002446.4299999997</v>
          </cell>
          <cell r="G962">
            <v>463296.56000000006</v>
          </cell>
          <cell r="H962">
            <v>1045.27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464341.83000000007</v>
          </cell>
          <cell r="N962">
            <v>0</v>
          </cell>
          <cell r="O962">
            <v>0</v>
          </cell>
          <cell r="P962">
            <v>1466788.2599999998</v>
          </cell>
        </row>
        <row r="963">
          <cell r="A963">
            <v>690020</v>
          </cell>
          <cell r="B963" t="str">
            <v>Lbr Rcvry-Billbl wk</v>
          </cell>
          <cell r="C963">
            <v>-37430845.280000001</v>
          </cell>
          <cell r="D963">
            <v>0</v>
          </cell>
          <cell r="E963">
            <v>0</v>
          </cell>
          <cell r="F963">
            <v>-37430845.280000001</v>
          </cell>
          <cell r="G963">
            <v>-55192182.049999982</v>
          </cell>
          <cell r="H963">
            <v>-214119.09999999998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-55406301.149999984</v>
          </cell>
          <cell r="N963">
            <v>0</v>
          </cell>
          <cell r="O963">
            <v>0</v>
          </cell>
          <cell r="P963">
            <v>-92837146.430000007</v>
          </cell>
        </row>
        <row r="964">
          <cell r="A964">
            <v>690025</v>
          </cell>
          <cell r="B964" t="str">
            <v>Labour Recovery DA</v>
          </cell>
          <cell r="C964">
            <v>-6320300.6700000018</v>
          </cell>
          <cell r="D964">
            <v>0</v>
          </cell>
          <cell r="E964">
            <v>0</v>
          </cell>
          <cell r="F964">
            <v>-6320300.6700000018</v>
          </cell>
          <cell r="G964">
            <v>-12342684.32</v>
          </cell>
          <cell r="H964">
            <v>-57440.93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-12400125.25</v>
          </cell>
          <cell r="N964">
            <v>0</v>
          </cell>
          <cell r="O964">
            <v>0</v>
          </cell>
          <cell r="P964">
            <v>-18720425.920000002</v>
          </cell>
        </row>
        <row r="965">
          <cell r="A965">
            <v>690040</v>
          </cell>
          <cell r="B965" t="str">
            <v>TWE&amp; TOOL RECOVERY</v>
          </cell>
          <cell r="C965">
            <v>-1744814.9299999997</v>
          </cell>
          <cell r="D965">
            <v>0</v>
          </cell>
          <cell r="E965">
            <v>0</v>
          </cell>
          <cell r="F965">
            <v>-1744814.9299999997</v>
          </cell>
          <cell r="G965">
            <v>-9548954.299999997</v>
          </cell>
          <cell r="H965">
            <v>-20588.560000000001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-9569542.8599999975</v>
          </cell>
          <cell r="N965">
            <v>0</v>
          </cell>
          <cell r="O965">
            <v>0</v>
          </cell>
          <cell r="P965">
            <v>-11314357.789999992</v>
          </cell>
        </row>
        <row r="966">
          <cell r="A966">
            <v>690045</v>
          </cell>
          <cell r="B966" t="str">
            <v>Equip Recovery DA</v>
          </cell>
          <cell r="C966">
            <v>-133511.09000000008</v>
          </cell>
          <cell r="D966">
            <v>0</v>
          </cell>
          <cell r="E966">
            <v>0</v>
          </cell>
          <cell r="F966">
            <v>-133511.09000000008</v>
          </cell>
          <cell r="G966">
            <v>808262.36000000034</v>
          </cell>
          <cell r="H966">
            <v>4225.8600000000006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812488.22000000032</v>
          </cell>
          <cell r="N966">
            <v>0</v>
          </cell>
          <cell r="O966">
            <v>0</v>
          </cell>
          <cell r="P966">
            <v>678977.12999999989</v>
          </cell>
        </row>
        <row r="967">
          <cell r="A967">
            <v>690046</v>
          </cell>
          <cell r="B967" t="str">
            <v>Mat SC Recoverd DA</v>
          </cell>
          <cell r="C967">
            <v>-56153.530000000028</v>
          </cell>
          <cell r="D967">
            <v>0</v>
          </cell>
          <cell r="E967">
            <v>0</v>
          </cell>
          <cell r="F967">
            <v>-56153.530000000028</v>
          </cell>
          <cell r="G967">
            <v>-44169.989999999991</v>
          </cell>
          <cell r="H967">
            <v>-1961.68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-46131.669999999991</v>
          </cell>
          <cell r="N967">
            <v>0</v>
          </cell>
          <cell r="O967">
            <v>0</v>
          </cell>
          <cell r="P967">
            <v>-102285.19999999972</v>
          </cell>
        </row>
        <row r="968">
          <cell r="A968">
            <v>690047</v>
          </cell>
          <cell r="B968" t="str">
            <v>Corp Ovhd Recov DA</v>
          </cell>
          <cell r="C968">
            <v>-17218312.109999999</v>
          </cell>
          <cell r="D968">
            <v>0</v>
          </cell>
          <cell r="E968">
            <v>0</v>
          </cell>
          <cell r="F968">
            <v>-17218312.109999999</v>
          </cell>
          <cell r="G968">
            <v>-15398454.590000004</v>
          </cell>
          <cell r="H968">
            <v>-41157.98000000001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-15439612.570000004</v>
          </cell>
          <cell r="N968">
            <v>0</v>
          </cell>
          <cell r="O968">
            <v>0</v>
          </cell>
          <cell r="P968">
            <v>-32657924.680000007</v>
          </cell>
        </row>
        <row r="969">
          <cell r="A969">
            <v>690050</v>
          </cell>
          <cell r="B969" t="str">
            <v>Standard Lab Adj A</v>
          </cell>
          <cell r="C969">
            <v>-1973300.4900000002</v>
          </cell>
          <cell r="D969">
            <v>0</v>
          </cell>
          <cell r="E969">
            <v>0</v>
          </cell>
          <cell r="F969">
            <v>-1973300.4900000002</v>
          </cell>
          <cell r="G969">
            <v>1689526.6800000002</v>
          </cell>
          <cell r="H969">
            <v>-23819.599999999999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1665707.08</v>
          </cell>
          <cell r="N969">
            <v>0</v>
          </cell>
          <cell r="O969">
            <v>7110.179999999993</v>
          </cell>
          <cell r="P969">
            <v>-300483.22999999952</v>
          </cell>
        </row>
        <row r="970">
          <cell r="A970">
            <v>690051</v>
          </cell>
          <cell r="B970" t="str">
            <v>Material Consumption</v>
          </cell>
          <cell r="C970">
            <v>39134787.689999998</v>
          </cell>
          <cell r="D970">
            <v>0</v>
          </cell>
          <cell r="E970">
            <v>0</v>
          </cell>
          <cell r="F970">
            <v>39134787.689999998</v>
          </cell>
          <cell r="G970">
            <v>17113712.359999999</v>
          </cell>
          <cell r="H970">
            <v>398401.01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17512113.370000001</v>
          </cell>
          <cell r="N970">
            <v>0</v>
          </cell>
          <cell r="O970">
            <v>0</v>
          </cell>
          <cell r="P970">
            <v>56646901.060000002</v>
          </cell>
        </row>
        <row r="971">
          <cell r="A971">
            <v>690052</v>
          </cell>
          <cell r="B971" t="str">
            <v>Cntrct Cost&amp;svcs</v>
          </cell>
          <cell r="C971">
            <v>2162893.4700000002</v>
          </cell>
          <cell r="D971">
            <v>0</v>
          </cell>
          <cell r="E971">
            <v>0</v>
          </cell>
          <cell r="F971">
            <v>2162893.4700000002</v>
          </cell>
          <cell r="G971">
            <v>213465.67999999993</v>
          </cell>
          <cell r="H971">
            <v>795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221415.67999999993</v>
          </cell>
          <cell r="N971">
            <v>0</v>
          </cell>
          <cell r="O971">
            <v>0</v>
          </cell>
          <cell r="P971">
            <v>2384309.15</v>
          </cell>
        </row>
        <row r="972">
          <cell r="A972">
            <v>690053</v>
          </cell>
          <cell r="B972" t="str">
            <v>Misc Cnsmptn</v>
          </cell>
          <cell r="C972">
            <v>1031711.9300000006</v>
          </cell>
          <cell r="D972">
            <v>0</v>
          </cell>
          <cell r="E972">
            <v>0</v>
          </cell>
          <cell r="F972">
            <v>1031711.9300000006</v>
          </cell>
          <cell r="G972">
            <v>8535232.9299999997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8535232.9299999997</v>
          </cell>
          <cell r="N972">
            <v>0</v>
          </cell>
          <cell r="O972">
            <v>0</v>
          </cell>
          <cell r="P972">
            <v>9566944.8599999994</v>
          </cell>
        </row>
        <row r="973">
          <cell r="A973">
            <v>690054</v>
          </cell>
          <cell r="B973" t="str">
            <v>Fleet Adj Allowable</v>
          </cell>
          <cell r="C973">
            <v>-2923274.55</v>
          </cell>
          <cell r="D973">
            <v>0</v>
          </cell>
          <cell r="E973">
            <v>0</v>
          </cell>
          <cell r="F973">
            <v>-2923274.55</v>
          </cell>
          <cell r="G973">
            <v>2295135.46</v>
          </cell>
          <cell r="H973">
            <v>-279.12000000000006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2294856.34</v>
          </cell>
          <cell r="N973">
            <v>0</v>
          </cell>
          <cell r="O973">
            <v>0</v>
          </cell>
          <cell r="P973">
            <v>-628418.21</v>
          </cell>
        </row>
        <row r="974">
          <cell r="A974">
            <v>690055</v>
          </cell>
          <cell r="B974" t="str">
            <v>Ext Equip Renl</v>
          </cell>
          <cell r="C974">
            <v>6448939.4200000018</v>
          </cell>
          <cell r="D974">
            <v>0</v>
          </cell>
          <cell r="E974">
            <v>0</v>
          </cell>
          <cell r="F974">
            <v>6448939.4200000018</v>
          </cell>
          <cell r="G974">
            <v>1235327.5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1235327.5</v>
          </cell>
          <cell r="N974">
            <v>0</v>
          </cell>
          <cell r="O974">
            <v>0</v>
          </cell>
          <cell r="P974">
            <v>7684266.9200000018</v>
          </cell>
        </row>
        <row r="975">
          <cell r="A975">
            <v>690056</v>
          </cell>
          <cell r="B975" t="str">
            <v>Fuel Consumption</v>
          </cell>
          <cell r="C975">
            <v>300</v>
          </cell>
          <cell r="D975">
            <v>0</v>
          </cell>
          <cell r="E975">
            <v>0</v>
          </cell>
          <cell r="F975">
            <v>30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300</v>
          </cell>
        </row>
        <row r="976">
          <cell r="A976">
            <v>690057</v>
          </cell>
          <cell r="B976" t="str">
            <v>Procurement Card</v>
          </cell>
          <cell r="C976">
            <v>-116624.71999999997</v>
          </cell>
          <cell r="D976">
            <v>0</v>
          </cell>
          <cell r="E976">
            <v>0</v>
          </cell>
          <cell r="F976">
            <v>-116624.71999999997</v>
          </cell>
          <cell r="G976">
            <v>150380.21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150380.21</v>
          </cell>
          <cell r="N976">
            <v>0</v>
          </cell>
          <cell r="O976">
            <v>0</v>
          </cell>
          <cell r="P976">
            <v>33755.489999999991</v>
          </cell>
        </row>
        <row r="977">
          <cell r="A977">
            <v>690060</v>
          </cell>
          <cell r="B977" t="str">
            <v>Std Labour Adj DA</v>
          </cell>
          <cell r="C977">
            <v>-75710.550000000047</v>
          </cell>
          <cell r="D977">
            <v>0</v>
          </cell>
          <cell r="E977">
            <v>0</v>
          </cell>
          <cell r="F977">
            <v>-75710.550000000047</v>
          </cell>
          <cell r="G977">
            <v>65313.050000000047</v>
          </cell>
          <cell r="H977">
            <v>-10208.400000000001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55104.650000000045</v>
          </cell>
          <cell r="N977">
            <v>0</v>
          </cell>
          <cell r="O977">
            <v>0</v>
          </cell>
          <cell r="P977">
            <v>-20605.899999999994</v>
          </cell>
        </row>
        <row r="978">
          <cell r="A978">
            <v>690063</v>
          </cell>
          <cell r="B978" t="str">
            <v>Mat SC Adjustment DA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</row>
        <row r="979">
          <cell r="A979">
            <v>690064</v>
          </cell>
          <cell r="B979" t="str">
            <v>Fleet Adjustment DA</v>
          </cell>
          <cell r="C979">
            <v>-28185.839999999997</v>
          </cell>
          <cell r="D979">
            <v>0</v>
          </cell>
          <cell r="E979">
            <v>0</v>
          </cell>
          <cell r="F979">
            <v>-28185.839999999997</v>
          </cell>
          <cell r="G979">
            <v>-11075.199999999953</v>
          </cell>
          <cell r="H979">
            <v>-5619.3600000000006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-16694.559999999954</v>
          </cell>
          <cell r="N979">
            <v>0</v>
          </cell>
          <cell r="O979">
            <v>0</v>
          </cell>
          <cell r="P979">
            <v>-44880.40000000014</v>
          </cell>
        </row>
        <row r="980">
          <cell r="A980">
            <v>690070</v>
          </cell>
          <cell r="B980" t="str">
            <v>OHSC Overhead Mngt Fee</v>
          </cell>
          <cell r="C980">
            <v>162656.40000000002</v>
          </cell>
          <cell r="D980">
            <v>0</v>
          </cell>
          <cell r="E980">
            <v>0</v>
          </cell>
          <cell r="F980">
            <v>162656.40000000002</v>
          </cell>
          <cell r="G980">
            <v>88848.63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88848.63</v>
          </cell>
          <cell r="N980">
            <v>0</v>
          </cell>
          <cell r="O980">
            <v>0</v>
          </cell>
          <cell r="P980">
            <v>251505.03000000003</v>
          </cell>
        </row>
        <row r="981">
          <cell r="A981">
            <v>690080</v>
          </cell>
          <cell r="B981" t="str">
            <v>Lab O/U Adj DA</v>
          </cell>
          <cell r="C981">
            <v>-1445171.9300000002</v>
          </cell>
          <cell r="D981">
            <v>0</v>
          </cell>
          <cell r="E981">
            <v>0</v>
          </cell>
          <cell r="F981">
            <v>-1445171.9300000002</v>
          </cell>
          <cell r="G981">
            <v>1445093.4700000002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1445093.4700000002</v>
          </cell>
          <cell r="N981">
            <v>0</v>
          </cell>
          <cell r="O981">
            <v>0</v>
          </cell>
          <cell r="P981">
            <v>-78.459999999999994</v>
          </cell>
        </row>
        <row r="982">
          <cell r="A982">
            <v>690081</v>
          </cell>
          <cell r="B982" t="str">
            <v>Fleet O/U Adj DA</v>
          </cell>
          <cell r="C982">
            <v>127695.14</v>
          </cell>
          <cell r="D982">
            <v>0</v>
          </cell>
          <cell r="E982">
            <v>0</v>
          </cell>
          <cell r="F982">
            <v>127695.14</v>
          </cell>
          <cell r="G982">
            <v>-127695.14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-127695.14</v>
          </cell>
          <cell r="N982">
            <v>0</v>
          </cell>
          <cell r="O982">
            <v>0</v>
          </cell>
          <cell r="P982">
            <v>0</v>
          </cell>
        </row>
        <row r="983">
          <cell r="A983">
            <v>690082</v>
          </cell>
          <cell r="B983" t="str">
            <v>Mat Surcharge O/U DA</v>
          </cell>
          <cell r="C983">
            <v>-87280.520000000019</v>
          </cell>
          <cell r="D983">
            <v>0</v>
          </cell>
          <cell r="E983">
            <v>0</v>
          </cell>
          <cell r="F983">
            <v>-87280.520000000019</v>
          </cell>
          <cell r="G983">
            <v>88550.580000000016</v>
          </cell>
          <cell r="H983">
            <v>-1269.23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87281.35000000002</v>
          </cell>
          <cell r="N983">
            <v>0</v>
          </cell>
          <cell r="O983">
            <v>0</v>
          </cell>
          <cell r="P983">
            <v>0.83</v>
          </cell>
        </row>
        <row r="984">
          <cell r="A984">
            <v>690084</v>
          </cell>
          <cell r="B984" t="str">
            <v>Corp Ovhd Adj DA</v>
          </cell>
          <cell r="C984">
            <v>53363.37999999999</v>
          </cell>
          <cell r="D984">
            <v>0</v>
          </cell>
          <cell r="E984">
            <v>0</v>
          </cell>
          <cell r="F984">
            <v>53363.37999999999</v>
          </cell>
          <cell r="G984">
            <v>-263001.36</v>
          </cell>
          <cell r="H984">
            <v>-82199.899999999994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-345201.26</v>
          </cell>
          <cell r="N984">
            <v>0</v>
          </cell>
          <cell r="O984">
            <v>0</v>
          </cell>
          <cell r="P984">
            <v>-291837.87999999989</v>
          </cell>
        </row>
        <row r="985">
          <cell r="A985">
            <v>690090</v>
          </cell>
          <cell r="B985" t="str">
            <v>Labour O/U Adj</v>
          </cell>
          <cell r="C985">
            <v>-6525542.1399999987</v>
          </cell>
          <cell r="D985">
            <v>0</v>
          </cell>
          <cell r="E985">
            <v>0</v>
          </cell>
          <cell r="F985">
            <v>-6525542.1399999987</v>
          </cell>
          <cell r="G985">
            <v>6522410.8100000005</v>
          </cell>
          <cell r="H985">
            <v>2669.28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6525080.0900000008</v>
          </cell>
          <cell r="N985">
            <v>0</v>
          </cell>
          <cell r="O985">
            <v>0</v>
          </cell>
          <cell r="P985">
            <v>-462.05</v>
          </cell>
        </row>
        <row r="986">
          <cell r="A986">
            <v>690091</v>
          </cell>
          <cell r="B986" t="str">
            <v>Fleet O/U Adj</v>
          </cell>
          <cell r="C986">
            <v>2795019.9299999997</v>
          </cell>
          <cell r="D986">
            <v>0</v>
          </cell>
          <cell r="E986">
            <v>0</v>
          </cell>
          <cell r="F986">
            <v>2795019.9299999997</v>
          </cell>
          <cell r="G986">
            <v>-2792987.8899999997</v>
          </cell>
          <cell r="H986">
            <v>-2032.04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-2795019.9299999997</v>
          </cell>
          <cell r="N986">
            <v>0</v>
          </cell>
          <cell r="O986">
            <v>0</v>
          </cell>
          <cell r="P986">
            <v>0</v>
          </cell>
        </row>
        <row r="987">
          <cell r="A987">
            <v>690092</v>
          </cell>
          <cell r="B987" t="str">
            <v>Mat Surcharge O/U Adj</v>
          </cell>
          <cell r="C987">
            <v>-585576.37000000011</v>
          </cell>
          <cell r="D987">
            <v>0</v>
          </cell>
          <cell r="E987">
            <v>0</v>
          </cell>
          <cell r="F987">
            <v>-585576.37000000011</v>
          </cell>
          <cell r="G987">
            <v>591773.51</v>
          </cell>
          <cell r="H987">
            <v>-6197.97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585575.54</v>
          </cell>
          <cell r="N987">
            <v>0</v>
          </cell>
          <cell r="O987">
            <v>0</v>
          </cell>
          <cell r="P987">
            <v>-0.83</v>
          </cell>
        </row>
        <row r="988">
          <cell r="A988">
            <v>690093</v>
          </cell>
          <cell r="B988" t="str">
            <v>Matl Surch Fixed Amt</v>
          </cell>
          <cell r="C988">
            <v>-172722.71999999997</v>
          </cell>
          <cell r="D988">
            <v>0</v>
          </cell>
          <cell r="E988">
            <v>0</v>
          </cell>
          <cell r="F988">
            <v>-172722.71999999997</v>
          </cell>
          <cell r="G988">
            <v>-229974.92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-229974.92</v>
          </cell>
          <cell r="N988">
            <v>0</v>
          </cell>
          <cell r="O988">
            <v>0</v>
          </cell>
          <cell r="P988">
            <v>-402697.63999999996</v>
          </cell>
        </row>
        <row r="989">
          <cell r="A989">
            <v>690094</v>
          </cell>
          <cell r="B989" t="str">
            <v>Corp Ovhd Adj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</row>
        <row r="990">
          <cell r="A990">
            <v>690117</v>
          </cell>
          <cell r="B990" t="str">
            <v>Int Adj  -Allowable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</row>
        <row r="991">
          <cell r="A991">
            <v>690118</v>
          </cell>
          <cell r="B991" t="str">
            <v>Int Adj - DA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</row>
        <row r="992">
          <cell r="A992">
            <v>690165</v>
          </cell>
          <cell r="B992" t="str">
            <v>ContCapital Accruals</v>
          </cell>
          <cell r="C992">
            <v>-71203339.769999996</v>
          </cell>
          <cell r="D992">
            <v>0</v>
          </cell>
          <cell r="E992">
            <v>0</v>
          </cell>
          <cell r="F992">
            <v>-71203339.769999996</v>
          </cell>
          <cell r="G992">
            <v>-5121975.42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-5121975.42</v>
          </cell>
          <cell r="N992">
            <v>0</v>
          </cell>
          <cell r="O992">
            <v>0</v>
          </cell>
          <cell r="P992">
            <v>-76325315.189999998</v>
          </cell>
        </row>
        <row r="993">
          <cell r="A993">
            <v>690170</v>
          </cell>
          <cell r="B993" t="str">
            <v>IntrCo Exp (non Sys)</v>
          </cell>
          <cell r="C993">
            <v>2095478.2799999993</v>
          </cell>
          <cell r="D993">
            <v>0</v>
          </cell>
          <cell r="E993">
            <v>0</v>
          </cell>
          <cell r="F993">
            <v>2095478.2799999993</v>
          </cell>
          <cell r="G993">
            <v>86977.469999999972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86977.469999999972</v>
          </cell>
          <cell r="N993">
            <v>0</v>
          </cell>
          <cell r="O993">
            <v>0</v>
          </cell>
          <cell r="P993">
            <v>2182455.75</v>
          </cell>
        </row>
        <row r="994">
          <cell r="A994">
            <v>690174</v>
          </cell>
          <cell r="B994" t="str">
            <v>AUC Int offset reco</v>
          </cell>
          <cell r="C994">
            <v>-5360852.9600000009</v>
          </cell>
          <cell r="D994">
            <v>0</v>
          </cell>
          <cell r="E994">
            <v>0</v>
          </cell>
          <cell r="F994">
            <v>-5360852.9600000009</v>
          </cell>
          <cell r="G994">
            <v>-1586687.2799999993</v>
          </cell>
          <cell r="H994">
            <v>-7210.7699999999995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-1593898.0499999993</v>
          </cell>
          <cell r="N994">
            <v>0</v>
          </cell>
          <cell r="O994">
            <v>0</v>
          </cell>
          <cell r="P994">
            <v>-6954751.0099999979</v>
          </cell>
        </row>
        <row r="995">
          <cell r="A995">
            <v>690175</v>
          </cell>
          <cell r="B995" t="str">
            <v>Cont capital from Cu</v>
          </cell>
          <cell r="C995">
            <v>55184270.200000018</v>
          </cell>
          <cell r="D995">
            <v>0</v>
          </cell>
          <cell r="E995">
            <v>0</v>
          </cell>
          <cell r="F995">
            <v>55184270.200000018</v>
          </cell>
          <cell r="G995">
            <v>-24146628.570000008</v>
          </cell>
          <cell r="H995">
            <v>-17245.239999999998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-24163873.810000006</v>
          </cell>
          <cell r="N995">
            <v>0</v>
          </cell>
          <cell r="O995">
            <v>0</v>
          </cell>
          <cell r="P995">
            <v>31020396.389999986</v>
          </cell>
        </row>
        <row r="996">
          <cell r="A996">
            <v>690176</v>
          </cell>
          <cell r="B996" t="str">
            <v>Sett.Offset-Rem Cost</v>
          </cell>
          <cell r="C996">
            <v>-2312522.540000001</v>
          </cell>
          <cell r="D996">
            <v>0</v>
          </cell>
          <cell r="E996">
            <v>0</v>
          </cell>
          <cell r="F996">
            <v>-2312522.540000001</v>
          </cell>
          <cell r="G996">
            <v>-1649605.9000000004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-1649605.9000000004</v>
          </cell>
          <cell r="N996">
            <v>0</v>
          </cell>
          <cell r="O996">
            <v>0</v>
          </cell>
          <cell r="P996">
            <v>-3962128.4399999995</v>
          </cell>
        </row>
        <row r="997">
          <cell r="A997">
            <v>690177</v>
          </cell>
          <cell r="B997" t="str">
            <v>Sett.Offset-Cont. Ca</v>
          </cell>
          <cell r="C997">
            <v>15125549.230000004</v>
          </cell>
          <cell r="D997">
            <v>0</v>
          </cell>
          <cell r="E997">
            <v>0</v>
          </cell>
          <cell r="F997">
            <v>15125549.230000004</v>
          </cell>
          <cell r="G997">
            <v>11273790.68</v>
          </cell>
          <cell r="H997">
            <v>11011.13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11284801.810000001</v>
          </cell>
          <cell r="N997">
            <v>0</v>
          </cell>
          <cell r="O997">
            <v>0</v>
          </cell>
          <cell r="P997">
            <v>26410351.040000007</v>
          </cell>
        </row>
        <row r="998">
          <cell r="A998">
            <v>690178</v>
          </cell>
          <cell r="B998" t="str">
            <v>Sett.Offset-COS Ext</v>
          </cell>
          <cell r="C998">
            <v>-63135.820000000007</v>
          </cell>
          <cell r="D998">
            <v>0</v>
          </cell>
          <cell r="E998">
            <v>0</v>
          </cell>
          <cell r="F998">
            <v>-63135.820000000007</v>
          </cell>
          <cell r="G998">
            <v>-290945.04000000004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-290945.04000000004</v>
          </cell>
          <cell r="N998">
            <v>0</v>
          </cell>
          <cell r="O998">
            <v>0</v>
          </cell>
          <cell r="P998">
            <v>-354080.86</v>
          </cell>
        </row>
        <row r="999">
          <cell r="A999">
            <v>690179</v>
          </cell>
          <cell r="B999" t="str">
            <v>Sett.Offset-COS int</v>
          </cell>
          <cell r="C999">
            <v>-5149.2999999998137</v>
          </cell>
          <cell r="D999">
            <v>0</v>
          </cell>
          <cell r="E999">
            <v>0</v>
          </cell>
          <cell r="F999">
            <v>-5149.2999999998137</v>
          </cell>
          <cell r="G999">
            <v>-36484.389999999665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-36484.389999999665</v>
          </cell>
          <cell r="N999">
            <v>0</v>
          </cell>
          <cell r="O999">
            <v>0</v>
          </cell>
          <cell r="P999">
            <v>-41633.69000000041</v>
          </cell>
        </row>
        <row r="1000">
          <cell r="A1000">
            <v>690180</v>
          </cell>
          <cell r="B1000" t="str">
            <v>AUC offset - Materials</v>
          </cell>
          <cell r="C1000">
            <v>-34982370.949999988</v>
          </cell>
          <cell r="D1000">
            <v>0</v>
          </cell>
          <cell r="E1000">
            <v>0</v>
          </cell>
          <cell r="F1000">
            <v>-34982370.949999988</v>
          </cell>
          <cell r="G1000">
            <v>-17004838.230000004</v>
          </cell>
          <cell r="H1000">
            <v>-431443.54000000004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-17436281.770000003</v>
          </cell>
          <cell r="N1000">
            <v>0</v>
          </cell>
          <cell r="O1000">
            <v>0</v>
          </cell>
          <cell r="P1000">
            <v>-52418652.720000029</v>
          </cell>
        </row>
        <row r="1001">
          <cell r="A1001">
            <v>690181</v>
          </cell>
          <cell r="B1001" t="str">
            <v>AuC offset - Contracts</v>
          </cell>
          <cell r="C1001">
            <v>-41936612.850000009</v>
          </cell>
          <cell r="D1001">
            <v>0</v>
          </cell>
          <cell r="E1001">
            <v>0</v>
          </cell>
          <cell r="F1001">
            <v>-41936612.850000009</v>
          </cell>
          <cell r="G1001">
            <v>-15113119.380000003</v>
          </cell>
          <cell r="H1001">
            <v>-7931.5300000000279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-15121050.910000002</v>
          </cell>
          <cell r="N1001">
            <v>0</v>
          </cell>
          <cell r="O1001">
            <v>0</v>
          </cell>
          <cell r="P1001">
            <v>-57057663.75999999</v>
          </cell>
        </row>
        <row r="1002">
          <cell r="A1002">
            <v>690182</v>
          </cell>
          <cell r="B1002" t="str">
            <v>AuC Offset - Misc Costs</v>
          </cell>
          <cell r="C1002">
            <v>-14534806.140000001</v>
          </cell>
          <cell r="D1002">
            <v>0</v>
          </cell>
          <cell r="E1002">
            <v>0</v>
          </cell>
          <cell r="F1002">
            <v>-14534806.140000001</v>
          </cell>
          <cell r="G1002">
            <v>-16090121.710000001</v>
          </cell>
          <cell r="H1002">
            <v>-21.099999999976717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-16090142.810000001</v>
          </cell>
          <cell r="N1002">
            <v>0</v>
          </cell>
          <cell r="O1002">
            <v>0</v>
          </cell>
          <cell r="P1002">
            <v>-30624948.949999988</v>
          </cell>
        </row>
        <row r="1003">
          <cell r="A1003">
            <v>690183</v>
          </cell>
          <cell r="B1003" t="str">
            <v>AUC Offset-Eqp Rent</v>
          </cell>
          <cell r="C1003">
            <v>-6447469.4999999963</v>
          </cell>
          <cell r="D1003">
            <v>0</v>
          </cell>
          <cell r="E1003">
            <v>0</v>
          </cell>
          <cell r="F1003">
            <v>-6447469.4999999963</v>
          </cell>
          <cell r="G1003">
            <v>-1089499.0099999998</v>
          </cell>
          <cell r="H1003">
            <v>-328.06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-1089827.0699999998</v>
          </cell>
          <cell r="N1003">
            <v>0</v>
          </cell>
          <cell r="O1003">
            <v>0</v>
          </cell>
          <cell r="P1003">
            <v>-7537296.5700000003</v>
          </cell>
        </row>
        <row r="1004">
          <cell r="A1004">
            <v>690185</v>
          </cell>
          <cell r="B1004" t="str">
            <v>AuC Offset - Proc Card</v>
          </cell>
          <cell r="C1004">
            <v>-2136932.5</v>
          </cell>
          <cell r="D1004">
            <v>0</v>
          </cell>
          <cell r="E1004">
            <v>0</v>
          </cell>
          <cell r="F1004">
            <v>-2136932.5</v>
          </cell>
          <cell r="G1004">
            <v>-2172616.870000001</v>
          </cell>
          <cell r="H1004">
            <v>-9884.68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-2182501.5500000012</v>
          </cell>
          <cell r="N1004">
            <v>0</v>
          </cell>
          <cell r="O1004">
            <v>0</v>
          </cell>
          <cell r="P1004">
            <v>-4319434.049999997</v>
          </cell>
        </row>
        <row r="1005">
          <cell r="A1005">
            <v>690186</v>
          </cell>
          <cell r="B1005" t="str">
            <v>AUC Offset-COS Affil</v>
          </cell>
          <cell r="C1005">
            <v>-1561417.2899999991</v>
          </cell>
          <cell r="D1005">
            <v>0</v>
          </cell>
          <cell r="E1005">
            <v>0</v>
          </cell>
          <cell r="F1005">
            <v>-1561417.2899999991</v>
          </cell>
          <cell r="G1005">
            <v>-83714.539999999979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-83714.539999999979</v>
          </cell>
          <cell r="N1005">
            <v>0</v>
          </cell>
          <cell r="O1005">
            <v>0</v>
          </cell>
          <cell r="P1005">
            <v>-1645131.83</v>
          </cell>
        </row>
        <row r="1006">
          <cell r="A1006">
            <v>690187</v>
          </cell>
          <cell r="B1006" t="str">
            <v>Settled Interest DA</v>
          </cell>
          <cell r="C1006">
            <v>-1001900.7400000002</v>
          </cell>
          <cell r="D1006">
            <v>0</v>
          </cell>
          <cell r="E1006">
            <v>0</v>
          </cell>
          <cell r="F1006">
            <v>-1001900.7400000002</v>
          </cell>
          <cell r="G1006">
            <v>-462962.2799999998</v>
          </cell>
          <cell r="H1006">
            <v>-1045.27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-464007.54999999981</v>
          </cell>
          <cell r="N1006">
            <v>0</v>
          </cell>
          <cell r="O1006">
            <v>0</v>
          </cell>
          <cell r="P1006">
            <v>-1465908.2899999991</v>
          </cell>
        </row>
        <row r="1007">
          <cell r="A1007">
            <v>690188</v>
          </cell>
          <cell r="B1007" t="str">
            <v>AUC Offset-WO Allow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</row>
        <row r="1008">
          <cell r="A1008">
            <v>690190</v>
          </cell>
          <cell r="B1008" t="str">
            <v>AUC Offset-trf I/O</v>
          </cell>
          <cell r="C1008">
            <v>-127365.70999999999</v>
          </cell>
          <cell r="D1008">
            <v>0</v>
          </cell>
          <cell r="E1008">
            <v>0</v>
          </cell>
          <cell r="F1008">
            <v>-127365.70999999999</v>
          </cell>
          <cell r="G1008">
            <v>-132152.39000000013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-132152.39000000013</v>
          </cell>
          <cell r="N1008">
            <v>0</v>
          </cell>
          <cell r="O1008">
            <v>0</v>
          </cell>
          <cell r="P1008">
            <v>-259518.10000000009</v>
          </cell>
        </row>
        <row r="1009">
          <cell r="A1009">
            <v>690191</v>
          </cell>
          <cell r="B1009" t="str">
            <v>AUC Offst-trf I/O DA</v>
          </cell>
          <cell r="C1009">
            <v>-57321.66</v>
          </cell>
          <cell r="D1009">
            <v>0</v>
          </cell>
          <cell r="E1009">
            <v>0</v>
          </cell>
          <cell r="F1009">
            <v>-57321.66</v>
          </cell>
          <cell r="G1009">
            <v>8870.429999999993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8870.429999999993</v>
          </cell>
          <cell r="N1009">
            <v>0</v>
          </cell>
          <cell r="O1009">
            <v>0</v>
          </cell>
          <cell r="P1009">
            <v>-48451.229999999981</v>
          </cell>
        </row>
        <row r="1010">
          <cell r="A1010">
            <v>694000</v>
          </cell>
          <cell r="B1010" t="str">
            <v>Income Tax Expense</v>
          </cell>
          <cell r="C1010">
            <v>19197968</v>
          </cell>
          <cell r="D1010">
            <v>2952</v>
          </cell>
          <cell r="E1010">
            <v>0</v>
          </cell>
          <cell r="F1010">
            <v>19200920</v>
          </cell>
          <cell r="G1010">
            <v>-69485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-69485</v>
          </cell>
          <cell r="N1010">
            <v>0</v>
          </cell>
          <cell r="O1010">
            <v>-16670242</v>
          </cell>
          <cell r="P1010">
            <v>2461193</v>
          </cell>
        </row>
        <row r="1011">
          <cell r="A1011">
            <v>694010</v>
          </cell>
          <cell r="B1011" t="str">
            <v>Income Tax - Discrete</v>
          </cell>
          <cell r="C1011">
            <v>-106889570</v>
          </cell>
          <cell r="D1011">
            <v>0</v>
          </cell>
          <cell r="E1011">
            <v>0</v>
          </cell>
          <cell r="F1011">
            <v>-106889570</v>
          </cell>
          <cell r="G1011">
            <v>-80354596</v>
          </cell>
          <cell r="H1011">
            <v>-786207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-81140803</v>
          </cell>
          <cell r="N1011">
            <v>0</v>
          </cell>
          <cell r="O1011">
            <v>2459030373</v>
          </cell>
          <cell r="P1011">
            <v>2271000000</v>
          </cell>
        </row>
        <row r="1012">
          <cell r="A1012">
            <v>694020</v>
          </cell>
          <cell r="B1012" t="str">
            <v>Deferred Tax Expense</v>
          </cell>
          <cell r="C1012">
            <v>-15151207</v>
          </cell>
          <cell r="D1012">
            <v>0</v>
          </cell>
          <cell r="E1012">
            <v>0</v>
          </cell>
          <cell r="F1012">
            <v>-15151207</v>
          </cell>
          <cell r="G1012">
            <v>8456980</v>
          </cell>
          <cell r="H1012">
            <v>24015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8697130</v>
          </cell>
          <cell r="N1012">
            <v>0</v>
          </cell>
          <cell r="O1012">
            <v>-171457262</v>
          </cell>
          <cell r="P1012">
            <v>-177911339</v>
          </cell>
        </row>
        <row r="1013">
          <cell r="A1013">
            <v>694030</v>
          </cell>
          <cell r="B1013" t="str">
            <v>Deferred Tax - Discrete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1726882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1726882</v>
          </cell>
          <cell r="N1013">
            <v>0</v>
          </cell>
          <cell r="O1013">
            <v>-2595400000</v>
          </cell>
          <cell r="P1013">
            <v>-2593668399</v>
          </cell>
        </row>
        <row r="1014">
          <cell r="A1014">
            <v>698030</v>
          </cell>
          <cell r="B1014" t="str">
            <v>Biz Mdl Control Acc</v>
          </cell>
          <cell r="C1014">
            <v>-1138930</v>
          </cell>
          <cell r="D1014">
            <v>0</v>
          </cell>
          <cell r="E1014">
            <v>0</v>
          </cell>
          <cell r="F1014">
            <v>-1138930</v>
          </cell>
          <cell r="G1014">
            <v>-4645932.68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-4645932.68</v>
          </cell>
          <cell r="N1014">
            <v>0</v>
          </cell>
          <cell r="O1014">
            <v>0</v>
          </cell>
          <cell r="P1014">
            <v>-5784862.6799999997</v>
          </cell>
        </row>
        <row r="1015">
          <cell r="A1015">
            <v>699998</v>
          </cell>
          <cell r="B1015" t="str">
            <v>FICO Rec Acc</v>
          </cell>
          <cell r="C1015">
            <v>-16882476.560000002</v>
          </cell>
          <cell r="D1015">
            <v>-6917.43</v>
          </cell>
          <cell r="E1015">
            <v>0</v>
          </cell>
          <cell r="F1015">
            <v>-16889393.990000002</v>
          </cell>
          <cell r="G1015">
            <v>18351120.679999992</v>
          </cell>
          <cell r="H1015">
            <v>715695.79999999993</v>
          </cell>
          <cell r="I1015">
            <v>0</v>
          </cell>
          <cell r="J1015">
            <v>0</v>
          </cell>
          <cell r="K1015">
            <v>0</v>
          </cell>
          <cell r="L1015">
            <v>7654.9799999999959</v>
          </cell>
          <cell r="M1015">
            <v>19074471.459999993</v>
          </cell>
          <cell r="N1015">
            <v>0</v>
          </cell>
          <cell r="O1015">
            <v>0</v>
          </cell>
          <cell r="P1015">
            <v>2185077.4700000007</v>
          </cell>
        </row>
        <row r="1016">
          <cell r="A1016">
            <v>708500</v>
          </cell>
          <cell r="B1016" t="str">
            <v>Fuel Exp - Remote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271.99999999999989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271.99999999999989</v>
          </cell>
          <cell r="N1016">
            <v>0</v>
          </cell>
          <cell r="O1016">
            <v>0</v>
          </cell>
          <cell r="P1016">
            <v>271.99999999999989</v>
          </cell>
        </row>
        <row r="1017">
          <cell r="A1017">
            <v>741100</v>
          </cell>
          <cell r="B1017" t="str">
            <v>Depr Exp - Gnrtn Plt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-13760.710000000006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-13760.710000000006</v>
          </cell>
          <cell r="N1017">
            <v>0</v>
          </cell>
          <cell r="O1017">
            <v>0</v>
          </cell>
          <cell r="P1017">
            <v>-13760.710000000006</v>
          </cell>
        </row>
        <row r="1018">
          <cell r="A1018">
            <v>741101</v>
          </cell>
          <cell r="B1018" t="str">
            <v>Dep Exp - Tx Plant</v>
          </cell>
          <cell r="C1018">
            <v>41085662.409999996</v>
          </cell>
          <cell r="D1018">
            <v>0</v>
          </cell>
          <cell r="E1018">
            <v>0</v>
          </cell>
          <cell r="F1018">
            <v>41085662.409999996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41085662.409999996</v>
          </cell>
        </row>
        <row r="1019">
          <cell r="A1019">
            <v>741102</v>
          </cell>
          <cell r="B1019" t="str">
            <v>Dep Exp - Dx Plant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34499800.550000012</v>
          </cell>
          <cell r="H1019">
            <v>205993.8899999999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34705794.440000013</v>
          </cell>
          <cell r="N1019">
            <v>0</v>
          </cell>
          <cell r="O1019">
            <v>0</v>
          </cell>
          <cell r="P1019">
            <v>34705794.439999998</v>
          </cell>
        </row>
        <row r="1020">
          <cell r="A1020">
            <v>741103</v>
          </cell>
          <cell r="B1020" t="str">
            <v>Dep Exp - General Plant</v>
          </cell>
          <cell r="C1020">
            <v>5692944.2800000012</v>
          </cell>
          <cell r="D1020">
            <v>0</v>
          </cell>
          <cell r="E1020">
            <v>0</v>
          </cell>
          <cell r="F1020">
            <v>5692944.2800000012</v>
          </cell>
          <cell r="G1020">
            <v>2747742.66</v>
          </cell>
          <cell r="H1020">
            <v>23210.410000000003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2770953.0700000003</v>
          </cell>
          <cell r="N1020">
            <v>0</v>
          </cell>
          <cell r="O1020">
            <v>0</v>
          </cell>
          <cell r="P1020">
            <v>8463897.349999994</v>
          </cell>
        </row>
        <row r="1021">
          <cell r="A1021">
            <v>741200</v>
          </cell>
          <cell r="B1021" t="str">
            <v>Dep Exp-Gnrl Plt-MFA</v>
          </cell>
          <cell r="C1021">
            <v>1964489.7400000002</v>
          </cell>
          <cell r="D1021">
            <v>0</v>
          </cell>
          <cell r="E1021">
            <v>0</v>
          </cell>
          <cell r="F1021">
            <v>1964489.7400000002</v>
          </cell>
          <cell r="G1021">
            <v>1680203.8499999996</v>
          </cell>
          <cell r="H1021">
            <v>451342.20999999996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2131546.0599999996</v>
          </cell>
          <cell r="N1021">
            <v>0</v>
          </cell>
          <cell r="O1021">
            <v>0</v>
          </cell>
          <cell r="P1021">
            <v>4096035.8000000007</v>
          </cell>
        </row>
        <row r="1022">
          <cell r="A1022">
            <v>741300</v>
          </cell>
          <cell r="B1022" t="str">
            <v>Dep Exp-Gnrl Plt-TWE</v>
          </cell>
          <cell r="C1022">
            <v>2476647.25</v>
          </cell>
          <cell r="D1022">
            <v>0</v>
          </cell>
          <cell r="E1022">
            <v>0</v>
          </cell>
          <cell r="F1022">
            <v>2476647.25</v>
          </cell>
          <cell r="G1022">
            <v>6595320.6999999993</v>
          </cell>
          <cell r="H1022">
            <v>1031.2099999999919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6596351.9099999992</v>
          </cell>
          <cell r="N1022">
            <v>0</v>
          </cell>
          <cell r="O1022">
            <v>0</v>
          </cell>
          <cell r="P1022">
            <v>9072999.1599999964</v>
          </cell>
        </row>
        <row r="1023">
          <cell r="A1023">
            <v>741390</v>
          </cell>
          <cell r="B1023" t="str">
            <v>Cptlzd Dep Redistri</v>
          </cell>
          <cell r="C1023">
            <v>-1464295.62</v>
          </cell>
          <cell r="D1023">
            <v>0</v>
          </cell>
          <cell r="E1023">
            <v>0</v>
          </cell>
          <cell r="F1023">
            <v>-1464295.62</v>
          </cell>
          <cell r="G1023">
            <v>-2872938.5999999978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-2872938.5999999978</v>
          </cell>
          <cell r="N1023">
            <v>0</v>
          </cell>
          <cell r="O1023">
            <v>0</v>
          </cell>
          <cell r="P1023">
            <v>-4337234.2199999988</v>
          </cell>
        </row>
        <row r="1024">
          <cell r="A1024">
            <v>741400</v>
          </cell>
          <cell r="B1024" t="str">
            <v>Dep Exp-Gnrl Plt-Too</v>
          </cell>
          <cell r="C1024">
            <v>205627.67000000004</v>
          </cell>
          <cell r="D1024">
            <v>0</v>
          </cell>
          <cell r="E1024">
            <v>0</v>
          </cell>
          <cell r="F1024">
            <v>205627.67000000004</v>
          </cell>
          <cell r="G1024">
            <v>175870.93999999994</v>
          </cell>
          <cell r="H1024">
            <v>2404.3999999999996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178275.33999999994</v>
          </cell>
          <cell r="N1024">
            <v>0</v>
          </cell>
          <cell r="O1024">
            <v>0</v>
          </cell>
          <cell r="P1024">
            <v>383903.01</v>
          </cell>
        </row>
        <row r="1025">
          <cell r="A1025">
            <v>741500</v>
          </cell>
          <cell r="B1025" t="str">
            <v>Real Estate:Sale G/L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</row>
        <row r="1026">
          <cell r="A1026">
            <v>741510</v>
          </cell>
          <cell r="B1026" t="str">
            <v>Maj FA:G on Dspstn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-1342.0399999999208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-1342.0399999999208</v>
          </cell>
          <cell r="N1026">
            <v>0</v>
          </cell>
          <cell r="O1026">
            <v>0</v>
          </cell>
          <cell r="P1026">
            <v>-1342.0400000000081</v>
          </cell>
        </row>
        <row r="1027">
          <cell r="A1027">
            <v>741520</v>
          </cell>
          <cell r="B1027" t="str">
            <v>MFAs:G on Dspstn</v>
          </cell>
          <cell r="C1027">
            <v>127031.91</v>
          </cell>
          <cell r="D1027">
            <v>0</v>
          </cell>
          <cell r="E1027">
            <v>0</v>
          </cell>
          <cell r="F1027">
            <v>127031.91</v>
          </cell>
          <cell r="G1027">
            <v>108648.85999999999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108648.85999999999</v>
          </cell>
          <cell r="N1027">
            <v>0</v>
          </cell>
          <cell r="O1027">
            <v>0</v>
          </cell>
          <cell r="P1027">
            <v>235680.77000000002</v>
          </cell>
        </row>
        <row r="1028">
          <cell r="A1028">
            <v>741530</v>
          </cell>
          <cell r="B1028" t="str">
            <v>Asst Rem&amp;Reloc Exp</v>
          </cell>
          <cell r="C1028">
            <v>4111201.9299999997</v>
          </cell>
          <cell r="D1028">
            <v>0</v>
          </cell>
          <cell r="E1028">
            <v>0</v>
          </cell>
          <cell r="F1028">
            <v>4111201.9299999997</v>
          </cell>
          <cell r="G1028">
            <v>12001185.810000002</v>
          </cell>
          <cell r="H1028">
            <v>13829.199999999997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12015015.010000002</v>
          </cell>
          <cell r="N1028">
            <v>0</v>
          </cell>
          <cell r="O1028">
            <v>0</v>
          </cell>
          <cell r="P1028">
            <v>16126216.939999998</v>
          </cell>
        </row>
        <row r="1029">
          <cell r="A1029">
            <v>741700</v>
          </cell>
          <cell r="B1029" t="str">
            <v>Dep Exp-Intang SW</v>
          </cell>
          <cell r="C1029">
            <v>3396106.2700000014</v>
          </cell>
          <cell r="D1029">
            <v>0</v>
          </cell>
          <cell r="E1029">
            <v>0</v>
          </cell>
          <cell r="F1029">
            <v>3396106.2700000014</v>
          </cell>
          <cell r="G1029">
            <v>5508535.1099999994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5508535.1099999994</v>
          </cell>
          <cell r="N1029">
            <v>0</v>
          </cell>
          <cell r="O1029">
            <v>0</v>
          </cell>
          <cell r="P1029">
            <v>8904641.3800000027</v>
          </cell>
        </row>
        <row r="1030">
          <cell r="A1030">
            <v>741701</v>
          </cell>
          <cell r="B1030" t="str">
            <v>Dep Exp-Intang CC</v>
          </cell>
          <cell r="C1030">
            <v>26155.240000000005</v>
          </cell>
          <cell r="D1030">
            <v>0</v>
          </cell>
          <cell r="E1030">
            <v>0</v>
          </cell>
          <cell r="F1030">
            <v>26155.240000000005</v>
          </cell>
          <cell r="G1030">
            <v>554429.80999999994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554429.80999999994</v>
          </cell>
          <cell r="N1030">
            <v>0</v>
          </cell>
          <cell r="O1030">
            <v>0</v>
          </cell>
          <cell r="P1030">
            <v>580585.05000000005</v>
          </cell>
        </row>
        <row r="1031">
          <cell r="A1031">
            <v>741900</v>
          </cell>
          <cell r="B1031" t="str">
            <v>LDCs Dep Exp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</row>
        <row r="1032">
          <cell r="A1032">
            <v>753000</v>
          </cell>
          <cell r="B1032" t="str">
            <v>Other Amortization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</row>
        <row r="1033">
          <cell r="A1033">
            <v>753030</v>
          </cell>
          <cell r="B1033" t="str">
            <v>RARA(MR&amp;SE) Amort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</row>
        <row r="1034">
          <cell r="A1034">
            <v>753050</v>
          </cell>
          <cell r="B1034" t="str">
            <v>Amt of Env Reg  Asst</v>
          </cell>
          <cell r="C1034">
            <v>1257724</v>
          </cell>
          <cell r="D1034">
            <v>0</v>
          </cell>
          <cell r="E1034">
            <v>0</v>
          </cell>
          <cell r="F1034">
            <v>1257724</v>
          </cell>
          <cell r="G1034">
            <v>2105372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2105372</v>
          </cell>
          <cell r="N1034">
            <v>0</v>
          </cell>
          <cell r="O1034">
            <v>0</v>
          </cell>
          <cell r="P1034">
            <v>3363096</v>
          </cell>
        </row>
        <row r="1035">
          <cell r="A1035">
            <v>756001</v>
          </cell>
          <cell r="B1035" t="str">
            <v>Unrealized  FX G/L</v>
          </cell>
          <cell r="C1035">
            <v>-9828.24</v>
          </cell>
          <cell r="D1035">
            <v>0</v>
          </cell>
          <cell r="E1035">
            <v>0</v>
          </cell>
          <cell r="F1035">
            <v>-9828.24</v>
          </cell>
          <cell r="G1035">
            <v>17911.97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17911.97</v>
          </cell>
          <cell r="N1035">
            <v>0</v>
          </cell>
          <cell r="O1035">
            <v>0</v>
          </cell>
          <cell r="P1035">
            <v>8083.73</v>
          </cell>
        </row>
        <row r="1036">
          <cell r="A1036">
            <v>760000</v>
          </cell>
          <cell r="B1036" t="str">
            <v>Fin Chrg-Trsury Supp</v>
          </cell>
          <cell r="C1036">
            <v>307007.53000000003</v>
          </cell>
          <cell r="D1036">
            <v>0</v>
          </cell>
          <cell r="E1036">
            <v>0</v>
          </cell>
          <cell r="F1036">
            <v>307007.53000000003</v>
          </cell>
          <cell r="G1036">
            <v>165311.74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165311.74</v>
          </cell>
          <cell r="N1036">
            <v>0</v>
          </cell>
          <cell r="O1036">
            <v>0</v>
          </cell>
          <cell r="P1036">
            <v>472319.27</v>
          </cell>
        </row>
        <row r="1037">
          <cell r="A1037">
            <v>761000</v>
          </cell>
          <cell r="B1037" t="str">
            <v>Gain/Loss On Rate Swaps</v>
          </cell>
        </row>
        <row r="1038">
          <cell r="A1038">
            <v>761010</v>
          </cell>
          <cell r="B1038" t="str">
            <v>Interest Costs/Credits</v>
          </cell>
        </row>
        <row r="1039">
          <cell r="A1039">
            <v>761110</v>
          </cell>
          <cell r="B1039" t="str">
            <v>Interest Costs Bonds</v>
          </cell>
        </row>
        <row r="1040">
          <cell r="A1040">
            <v>761120</v>
          </cell>
          <cell r="B1040" t="str">
            <v>Bond Disc/Prem Amt</v>
          </cell>
        </row>
        <row r="1041">
          <cell r="A1041">
            <v>761130</v>
          </cell>
          <cell r="B1041" t="str">
            <v>unearned Int Amort</v>
          </cell>
        </row>
        <row r="1042">
          <cell r="A1042">
            <v>761140</v>
          </cell>
          <cell r="B1042" t="str">
            <v>Int-ST Notes</v>
          </cell>
        </row>
        <row r="1043">
          <cell r="A1043">
            <v>761150</v>
          </cell>
          <cell r="B1043" t="str">
            <v>CP Program Fees</v>
          </cell>
        </row>
        <row r="1044">
          <cell r="A1044">
            <v>761200</v>
          </cell>
          <cell r="B1044" t="str">
            <v>Intco Bond Int Exp</v>
          </cell>
          <cell r="C1044">
            <v>40039155.700000018</v>
          </cell>
          <cell r="D1044">
            <v>0</v>
          </cell>
          <cell r="E1044">
            <v>0</v>
          </cell>
          <cell r="F1044">
            <v>40039155.700000018</v>
          </cell>
          <cell r="G1044">
            <v>24954549.399999991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24954549.399999991</v>
          </cell>
          <cell r="N1044">
            <v>0</v>
          </cell>
          <cell r="O1044">
            <v>0</v>
          </cell>
          <cell r="P1044">
            <v>64993705.100000024</v>
          </cell>
        </row>
        <row r="1045">
          <cell r="A1045">
            <v>761210</v>
          </cell>
          <cell r="B1045" t="str">
            <v>IntCo Bond Int Incm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</row>
        <row r="1046">
          <cell r="A1046">
            <v>761250</v>
          </cell>
          <cell r="B1046" t="str">
            <v>IntCo Dmnd Loan Int</v>
          </cell>
          <cell r="C1046">
            <v>-542993</v>
          </cell>
          <cell r="D1046">
            <v>-11139</v>
          </cell>
          <cell r="E1046">
            <v>0</v>
          </cell>
          <cell r="F1046">
            <v>-554132</v>
          </cell>
          <cell r="G1046">
            <v>160587</v>
          </cell>
          <cell r="H1046">
            <v>45269.000000000007</v>
          </cell>
          <cell r="I1046">
            <v>0</v>
          </cell>
          <cell r="J1046">
            <v>0</v>
          </cell>
          <cell r="K1046">
            <v>0</v>
          </cell>
          <cell r="L1046">
            <v>6797</v>
          </cell>
          <cell r="M1046">
            <v>212653</v>
          </cell>
          <cell r="N1046">
            <v>0</v>
          </cell>
          <cell r="O1046">
            <v>2889149</v>
          </cell>
          <cell r="P1046">
            <v>2547670</v>
          </cell>
        </row>
        <row r="1047">
          <cell r="A1047">
            <v>761260</v>
          </cell>
          <cell r="B1047" t="str">
            <v>IntCo Dmnd Loan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</row>
        <row r="1048">
          <cell r="A1048">
            <v>761300</v>
          </cell>
          <cell r="B1048" t="str">
            <v>M to M G/L on LTD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-17667.969999999972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-17667.969999999972</v>
          </cell>
          <cell r="N1048">
            <v>0</v>
          </cell>
          <cell r="O1048">
            <v>0</v>
          </cell>
          <cell r="P1048">
            <v>-17667.970000000205</v>
          </cell>
        </row>
        <row r="1049">
          <cell r="A1049">
            <v>761310</v>
          </cell>
          <cell r="B1049" t="str">
            <v>M-M G/L Int Rt Swp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17502.919999999925</v>
          </cell>
          <cell r="H1049">
            <v>30592.489999999991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48095.409999999916</v>
          </cell>
          <cell r="N1049">
            <v>0</v>
          </cell>
          <cell r="O1049">
            <v>0</v>
          </cell>
          <cell r="P1049">
            <v>48095.410000000149</v>
          </cell>
        </row>
        <row r="1050">
          <cell r="A1050">
            <v>761330</v>
          </cell>
          <cell r="B1050" t="str">
            <v>Int Income ST Inv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</row>
        <row r="1051">
          <cell r="A1051">
            <v>761401</v>
          </cell>
          <cell r="B1051" t="str">
            <v>Interest Recovery</v>
          </cell>
          <cell r="C1051">
            <v>11267.94</v>
          </cell>
          <cell r="D1051">
            <v>0</v>
          </cell>
          <cell r="E1051">
            <v>0</v>
          </cell>
          <cell r="F1051">
            <v>11267.94</v>
          </cell>
          <cell r="G1051">
            <v>15612.440000000002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15612.440000000002</v>
          </cell>
          <cell r="N1051">
            <v>0</v>
          </cell>
          <cell r="O1051">
            <v>0</v>
          </cell>
          <cell r="P1051">
            <v>26880.380000000005</v>
          </cell>
        </row>
        <row r="1052">
          <cell r="A1052">
            <v>761402</v>
          </cell>
          <cell r="B1052" t="str">
            <v>Interest Recovery</v>
          </cell>
          <cell r="C1052">
            <v>-6541825.1199999973</v>
          </cell>
          <cell r="D1052">
            <v>0</v>
          </cell>
          <cell r="E1052">
            <v>0</v>
          </cell>
          <cell r="F1052">
            <v>-6541825.1199999973</v>
          </cell>
          <cell r="G1052">
            <v>-2064533.3999999985</v>
          </cell>
          <cell r="H1052">
            <v>-8256.0400000000009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-2072789.4399999985</v>
          </cell>
          <cell r="N1052">
            <v>0</v>
          </cell>
          <cell r="O1052">
            <v>0</v>
          </cell>
          <cell r="P1052">
            <v>-8614614.5599999949</v>
          </cell>
        </row>
        <row r="1053">
          <cell r="A1053">
            <v>761410</v>
          </cell>
          <cell r="B1053" t="str">
            <v>Interest Capitalized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A1054">
            <v>761412</v>
          </cell>
          <cell r="B1054" t="str">
            <v>Int Impr -Defer Cost</v>
          </cell>
          <cell r="C1054">
            <v>221105.85000000009</v>
          </cell>
          <cell r="D1054">
            <v>0</v>
          </cell>
          <cell r="E1054">
            <v>0</v>
          </cell>
          <cell r="F1054">
            <v>221105.85000000009</v>
          </cell>
          <cell r="G1054">
            <v>73154.339999999967</v>
          </cell>
          <cell r="H1054">
            <v>-1877.9</v>
          </cell>
          <cell r="I1054">
            <v>0</v>
          </cell>
          <cell r="J1054">
            <v>0</v>
          </cell>
          <cell r="K1054">
            <v>0</v>
          </cell>
          <cell r="L1054">
            <v>-7357.0899999999965</v>
          </cell>
          <cell r="M1054">
            <v>63919.349999999977</v>
          </cell>
          <cell r="N1054">
            <v>0</v>
          </cell>
          <cell r="O1054">
            <v>0</v>
          </cell>
          <cell r="P1054">
            <v>285025.19999999995</v>
          </cell>
        </row>
        <row r="1055">
          <cell r="A1055">
            <v>761660</v>
          </cell>
          <cell r="B1055" t="str">
            <v>Int:Customers' Deposits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40009.399999999994</v>
          </cell>
          <cell r="H1055">
            <v>1.6199999999999999</v>
          </cell>
          <cell r="I1055">
            <v>0</v>
          </cell>
          <cell r="J1055">
            <v>0</v>
          </cell>
          <cell r="K1055">
            <v>0</v>
          </cell>
          <cell r="L1055">
            <v>1.0999999999999996</v>
          </cell>
          <cell r="M1055">
            <v>40012.119999999995</v>
          </cell>
          <cell r="N1055">
            <v>0</v>
          </cell>
          <cell r="O1055">
            <v>0</v>
          </cell>
          <cell r="P1055">
            <v>40012.119999999995</v>
          </cell>
        </row>
        <row r="1056">
          <cell r="A1056">
            <v>761680</v>
          </cell>
          <cell r="B1056" t="str">
            <v>Interest-Credit Int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</row>
        <row r="1057">
          <cell r="A1057">
            <v>761681</v>
          </cell>
          <cell r="B1057" t="str">
            <v>NON DEDUCTIBLE INTEREST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</row>
        <row r="1058">
          <cell r="A1058">
            <v>761720</v>
          </cell>
          <cell r="B1058" t="str">
            <v>Bank Chgs &amp; Fees</v>
          </cell>
          <cell r="C1058">
            <v>29016</v>
          </cell>
          <cell r="D1058">
            <v>0</v>
          </cell>
          <cell r="E1058">
            <v>0</v>
          </cell>
          <cell r="F1058">
            <v>29016</v>
          </cell>
          <cell r="G1058">
            <v>18384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18384</v>
          </cell>
          <cell r="N1058">
            <v>0</v>
          </cell>
          <cell r="O1058">
            <v>0</v>
          </cell>
          <cell r="P1058">
            <v>47400</v>
          </cell>
        </row>
        <row r="1059">
          <cell r="A1059">
            <v>761730</v>
          </cell>
          <cell r="B1059" t="str">
            <v>Credit Facility Fees</v>
          </cell>
          <cell r="C1059">
            <v>563490.83000000007</v>
          </cell>
          <cell r="D1059">
            <v>0</v>
          </cell>
          <cell r="E1059">
            <v>0</v>
          </cell>
          <cell r="F1059">
            <v>563490.83000000007</v>
          </cell>
          <cell r="G1059">
            <v>346771.79000000004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346771.79000000004</v>
          </cell>
          <cell r="N1059">
            <v>0</v>
          </cell>
          <cell r="O1059">
            <v>0</v>
          </cell>
          <cell r="P1059">
            <v>910262.61999999965</v>
          </cell>
        </row>
        <row r="1060">
          <cell r="A1060">
            <v>761740</v>
          </cell>
          <cell r="B1060" t="str">
            <v>LOC Chges &amp; Fee</v>
          </cell>
          <cell r="C1060">
            <v>76.5</v>
          </cell>
          <cell r="D1060">
            <v>0</v>
          </cell>
          <cell r="E1060">
            <v>0</v>
          </cell>
          <cell r="F1060">
            <v>76.5</v>
          </cell>
          <cell r="G1060">
            <v>48.5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48.5</v>
          </cell>
          <cell r="N1060">
            <v>0</v>
          </cell>
          <cell r="O1060">
            <v>0</v>
          </cell>
          <cell r="P1060">
            <v>125</v>
          </cell>
        </row>
        <row r="1061">
          <cell r="A1061">
            <v>761750</v>
          </cell>
          <cell r="B1061" t="str">
            <v>Trustee Fees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</row>
        <row r="1062">
          <cell r="A1062">
            <v>761760</v>
          </cell>
          <cell r="B1062" t="str">
            <v>Custodial Fees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</row>
        <row r="1063">
          <cell r="A1063">
            <v>761765</v>
          </cell>
          <cell r="B1063" t="str">
            <v>Crdt Rtng&amp;Flng Fees</v>
          </cell>
          <cell r="C1063">
            <v>5141</v>
          </cell>
          <cell r="D1063">
            <v>0</v>
          </cell>
          <cell r="E1063">
            <v>0</v>
          </cell>
          <cell r="F1063">
            <v>5141</v>
          </cell>
          <cell r="G1063">
            <v>3259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3259</v>
          </cell>
          <cell r="N1063">
            <v>0</v>
          </cell>
          <cell r="O1063">
            <v>0</v>
          </cell>
          <cell r="P1063">
            <v>8400</v>
          </cell>
        </row>
        <row r="1064">
          <cell r="A1064">
            <v>761770</v>
          </cell>
          <cell r="B1064" t="str">
            <v>Amort-G/L on Hedg</v>
          </cell>
          <cell r="C1064">
            <v>32125.139999999985</v>
          </cell>
          <cell r="D1064">
            <v>0</v>
          </cell>
          <cell r="E1064">
            <v>0</v>
          </cell>
          <cell r="F1064">
            <v>32125.139999999985</v>
          </cell>
          <cell r="G1064">
            <v>17779.170000000013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17779.170000000013</v>
          </cell>
          <cell r="N1064">
            <v>0</v>
          </cell>
          <cell r="O1064">
            <v>0</v>
          </cell>
          <cell r="P1064">
            <v>49904.31</v>
          </cell>
        </row>
        <row r="1065">
          <cell r="A1065">
            <v>761780</v>
          </cell>
          <cell r="B1065" t="str">
            <v>Amort -Undwrtng Fee</v>
          </cell>
          <cell r="C1065">
            <v>204649.6100000001</v>
          </cell>
          <cell r="D1065">
            <v>0</v>
          </cell>
          <cell r="E1065">
            <v>0</v>
          </cell>
          <cell r="F1065">
            <v>204649.6100000001</v>
          </cell>
          <cell r="G1065">
            <v>139061.92000000004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139061.92000000004</v>
          </cell>
          <cell r="N1065">
            <v>0</v>
          </cell>
          <cell r="O1065">
            <v>0</v>
          </cell>
          <cell r="P1065">
            <v>343711.53</v>
          </cell>
        </row>
        <row r="1066">
          <cell r="A1066">
            <v>761790</v>
          </cell>
          <cell r="B1066" t="str">
            <v>Amort-Prspcts Cst</v>
          </cell>
          <cell r="C1066">
            <v>22365.789999999994</v>
          </cell>
          <cell r="D1066">
            <v>0</v>
          </cell>
          <cell r="E1066">
            <v>0</v>
          </cell>
          <cell r="F1066">
            <v>22365.789999999994</v>
          </cell>
          <cell r="G1066">
            <v>12942.36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12942.36</v>
          </cell>
          <cell r="N1066">
            <v>0</v>
          </cell>
          <cell r="O1066">
            <v>0</v>
          </cell>
          <cell r="P1066">
            <v>35308.149999999994</v>
          </cell>
        </row>
        <row r="1067">
          <cell r="A1067">
            <v>761800</v>
          </cell>
          <cell r="B1067" t="str">
            <v>Preferr Dividend Exp</v>
          </cell>
          <cell r="C1067">
            <v>3270267.5700000012</v>
          </cell>
          <cell r="D1067">
            <v>0</v>
          </cell>
          <cell r="E1067">
            <v>0</v>
          </cell>
          <cell r="F1067">
            <v>3270267.5700000012</v>
          </cell>
          <cell r="G1067">
            <v>1843261.1800000002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1843261.1800000002</v>
          </cell>
          <cell r="N1067">
            <v>0</v>
          </cell>
          <cell r="O1067">
            <v>0</v>
          </cell>
          <cell r="P1067">
            <v>5113528.75</v>
          </cell>
        </row>
        <row r="1068">
          <cell r="A1068">
            <v>765000</v>
          </cell>
          <cell r="B1068" t="str">
            <v>FX Gain&amp;Losses</v>
          </cell>
          <cell r="C1068">
            <v>237461.48999999987</v>
          </cell>
          <cell r="D1068">
            <v>0</v>
          </cell>
          <cell r="E1068">
            <v>0</v>
          </cell>
          <cell r="F1068">
            <v>237461.48999999987</v>
          </cell>
          <cell r="G1068">
            <v>70331.13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70331.13</v>
          </cell>
          <cell r="N1068">
            <v>0</v>
          </cell>
          <cell r="O1068">
            <v>0</v>
          </cell>
          <cell r="P1068">
            <v>307792.61999999988</v>
          </cell>
        </row>
        <row r="1069">
          <cell r="A1069">
            <v>765020</v>
          </cell>
          <cell r="B1069" t="str">
            <v>FX Profit Loss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</row>
        <row r="1070">
          <cell r="A1070" t="str">
            <v xml:space="preserve">    Checke</v>
          </cell>
          <cell r="B1070" t="str">
            <v>Balance</v>
          </cell>
          <cell r="C1070" t="e">
            <v>#N/A</v>
          </cell>
          <cell r="D1070" t="e">
            <v>#N/A</v>
          </cell>
          <cell r="E1070" t="e">
            <v>#N/A</v>
          </cell>
          <cell r="F1070" t="e">
            <v>#N/A</v>
          </cell>
          <cell r="G1070" t="e">
            <v>#N/A</v>
          </cell>
          <cell r="H1070" t="e">
            <v>#N/A</v>
          </cell>
          <cell r="I1070" t="e">
            <v>#N/A</v>
          </cell>
          <cell r="J1070" t="e">
            <v>#N/A</v>
          </cell>
          <cell r="K1070" t="e">
            <v>#N/A</v>
          </cell>
          <cell r="L1070" t="e">
            <v>#N/A</v>
          </cell>
          <cell r="M1070" t="e">
            <v>#N/A</v>
          </cell>
          <cell r="N1070" t="e">
            <v>#N/A</v>
          </cell>
          <cell r="O1070" t="e">
            <v>#N/A</v>
          </cell>
          <cell r="P1070" t="e">
            <v>#N/A</v>
          </cell>
        </row>
        <row r="1071">
          <cell r="A1071" t="str">
            <v xml:space="preserve">    NCI P&amp;</v>
          </cell>
          <cell r="B1071" t="e">
            <v>#VALUE!</v>
          </cell>
          <cell r="C1071" t="e">
            <v>#N/A</v>
          </cell>
          <cell r="D1071" t="e">
            <v>#N/A</v>
          </cell>
          <cell r="E1071" t="e">
            <v>#N/A</v>
          </cell>
          <cell r="F1071" t="e">
            <v>#N/A</v>
          </cell>
          <cell r="G1071" t="e">
            <v>#N/A</v>
          </cell>
          <cell r="H1071" t="e">
            <v>#N/A</v>
          </cell>
          <cell r="I1071" t="e">
            <v>#N/A</v>
          </cell>
          <cell r="J1071" t="e">
            <v>#N/A</v>
          </cell>
          <cell r="K1071" t="e">
            <v>#N/A</v>
          </cell>
          <cell r="L1071" t="e">
            <v>#N/A</v>
          </cell>
          <cell r="M1071" t="e">
            <v>#N/A</v>
          </cell>
          <cell r="N1071" t="e">
            <v>#N/A</v>
          </cell>
          <cell r="O1071" t="e">
            <v>#N/A</v>
          </cell>
          <cell r="P1071" t="e">
            <v>#N/A</v>
          </cell>
        </row>
        <row r="1072">
          <cell r="A1072" t="str">
            <v xml:space="preserve">    Net In</v>
          </cell>
          <cell r="B1072" t="str">
            <v>me after NCI</v>
          </cell>
          <cell r="C1072" t="e">
            <v>#N/A</v>
          </cell>
          <cell r="D1072" t="e">
            <v>#N/A</v>
          </cell>
          <cell r="E1072" t="e">
            <v>#N/A</v>
          </cell>
          <cell r="F1072" t="e">
            <v>#N/A</v>
          </cell>
          <cell r="G1072" t="e">
            <v>#N/A</v>
          </cell>
          <cell r="H1072" t="e">
            <v>#N/A</v>
          </cell>
          <cell r="I1072" t="e">
            <v>#N/A</v>
          </cell>
          <cell r="J1072" t="e">
            <v>#N/A</v>
          </cell>
          <cell r="K1072" t="e">
            <v>#N/A</v>
          </cell>
          <cell r="L1072" t="e">
            <v>#N/A</v>
          </cell>
          <cell r="M1072" t="e">
            <v>#N/A</v>
          </cell>
          <cell r="N1072" t="e">
            <v>#N/A</v>
          </cell>
          <cell r="O1072" t="e">
            <v>#N/A</v>
          </cell>
          <cell r="P1072" t="e">
            <v>#N/A</v>
          </cell>
        </row>
        <row r="1073">
          <cell r="A1073" t="str">
            <v xml:space="preserve">    Net In</v>
          </cell>
          <cell r="B1073" t="str">
            <v>me After Tax</v>
          </cell>
          <cell r="C1073" t="e">
            <v>#N/A</v>
          </cell>
          <cell r="D1073" t="e">
            <v>#N/A</v>
          </cell>
          <cell r="E1073" t="e">
            <v>#N/A</v>
          </cell>
          <cell r="F1073" t="e">
            <v>#N/A</v>
          </cell>
          <cell r="G1073" t="e">
            <v>#N/A</v>
          </cell>
          <cell r="H1073" t="e">
            <v>#N/A</v>
          </cell>
          <cell r="I1073" t="e">
            <v>#N/A</v>
          </cell>
          <cell r="J1073" t="e">
            <v>#N/A</v>
          </cell>
          <cell r="K1073" t="e">
            <v>#N/A</v>
          </cell>
          <cell r="L1073" t="e">
            <v>#N/A</v>
          </cell>
          <cell r="M1073" t="e">
            <v>#N/A</v>
          </cell>
          <cell r="N1073" t="e">
            <v>#N/A</v>
          </cell>
          <cell r="O1073" t="e">
            <v>#N/A</v>
          </cell>
          <cell r="P1073" t="e">
            <v>#N/A</v>
          </cell>
        </row>
        <row r="1074">
          <cell r="A1074" t="str">
            <v xml:space="preserve">    Total </v>
          </cell>
          <cell r="B1074" t="str">
            <v>uity</v>
          </cell>
          <cell r="C1074" t="e">
            <v>#N/A</v>
          </cell>
          <cell r="D1074" t="e">
            <v>#N/A</v>
          </cell>
          <cell r="E1074" t="e">
            <v>#N/A</v>
          </cell>
          <cell r="F1074" t="e">
            <v>#N/A</v>
          </cell>
          <cell r="G1074" t="e">
            <v>#N/A</v>
          </cell>
          <cell r="H1074" t="e">
            <v>#N/A</v>
          </cell>
          <cell r="I1074" t="e">
            <v>#N/A</v>
          </cell>
          <cell r="J1074" t="e">
            <v>#N/A</v>
          </cell>
          <cell r="K1074" t="e">
            <v>#N/A</v>
          </cell>
          <cell r="L1074" t="e">
            <v>#N/A</v>
          </cell>
          <cell r="M1074" t="e">
            <v>#N/A</v>
          </cell>
          <cell r="N1074" t="e">
            <v>#N/A</v>
          </cell>
          <cell r="O1074" t="e">
            <v>#N/A</v>
          </cell>
          <cell r="P1074" t="e">
            <v>#N/A</v>
          </cell>
        </row>
        <row r="1075">
          <cell r="A1075" t="str">
            <v xml:space="preserve">    Total </v>
          </cell>
          <cell r="B1075" t="str">
            <v>abilities &amp; Equity</v>
          </cell>
          <cell r="C1075" t="e">
            <v>#N/A</v>
          </cell>
          <cell r="D1075" t="e">
            <v>#N/A</v>
          </cell>
          <cell r="E1075" t="e">
            <v>#N/A</v>
          </cell>
          <cell r="F1075" t="e">
            <v>#N/A</v>
          </cell>
          <cell r="G1075" t="e">
            <v>#N/A</v>
          </cell>
          <cell r="H1075" t="e">
            <v>#N/A</v>
          </cell>
          <cell r="I1075" t="e">
            <v>#N/A</v>
          </cell>
          <cell r="J1075" t="e">
            <v>#N/A</v>
          </cell>
          <cell r="K1075" t="e">
            <v>#N/A</v>
          </cell>
          <cell r="L1075" t="e">
            <v>#N/A</v>
          </cell>
          <cell r="M1075" t="e">
            <v>#N/A</v>
          </cell>
          <cell r="N1075" t="e">
            <v>#N/A</v>
          </cell>
          <cell r="O1075" t="e">
            <v>#N/A</v>
          </cell>
          <cell r="P1075" t="e">
            <v>#N/A</v>
          </cell>
        </row>
        <row r="1076">
          <cell r="A1076" t="str">
            <v xml:space="preserve">    Total </v>
          </cell>
          <cell r="B1076" t="str">
            <v>I</v>
          </cell>
          <cell r="C1076" t="e">
            <v>#N/A</v>
          </cell>
          <cell r="D1076" t="e">
            <v>#N/A</v>
          </cell>
          <cell r="E1076" t="e">
            <v>#N/A</v>
          </cell>
          <cell r="F1076" t="e">
            <v>#N/A</v>
          </cell>
          <cell r="G1076" t="e">
            <v>#N/A</v>
          </cell>
          <cell r="H1076" t="e">
            <v>#N/A</v>
          </cell>
          <cell r="I1076" t="e">
            <v>#N/A</v>
          </cell>
          <cell r="J1076" t="e">
            <v>#N/A</v>
          </cell>
          <cell r="K1076" t="e">
            <v>#N/A</v>
          </cell>
          <cell r="L1076" t="e">
            <v>#N/A</v>
          </cell>
          <cell r="M1076" t="e">
            <v>#N/A</v>
          </cell>
          <cell r="N1076" t="e">
            <v>#N/A</v>
          </cell>
          <cell r="O1076" t="e">
            <v>#N/A</v>
          </cell>
          <cell r="P1076" t="e">
            <v>#N/A</v>
          </cell>
        </row>
        <row r="1077">
          <cell r="A1077" t="str">
            <v xml:space="preserve">    Total </v>
          </cell>
          <cell r="B1077" t="str">
            <v>t Assets</v>
          </cell>
          <cell r="C1077" t="e">
            <v>#N/A</v>
          </cell>
          <cell r="D1077" t="e">
            <v>#N/A</v>
          </cell>
          <cell r="E1077" t="e">
            <v>#N/A</v>
          </cell>
          <cell r="F1077" t="e">
            <v>#N/A</v>
          </cell>
          <cell r="G1077" t="e">
            <v>#N/A</v>
          </cell>
          <cell r="H1077" t="e">
            <v>#N/A</v>
          </cell>
          <cell r="I1077" t="e">
            <v>#N/A</v>
          </cell>
          <cell r="J1077" t="e">
            <v>#N/A</v>
          </cell>
          <cell r="K1077" t="e">
            <v>#N/A</v>
          </cell>
          <cell r="L1077" t="e">
            <v>#N/A</v>
          </cell>
          <cell r="M1077" t="e">
            <v>#N/A</v>
          </cell>
          <cell r="N1077" t="e">
            <v>#N/A</v>
          </cell>
          <cell r="O1077" t="e">
            <v>#N/A</v>
          </cell>
          <cell r="P1077" t="e">
            <v>#N/A</v>
          </cell>
        </row>
        <row r="1078">
          <cell r="A1078" t="str">
            <v>*        Accrued Liabilities</v>
          </cell>
          <cell r="B1078" t="str">
            <v/>
          </cell>
          <cell r="C1078">
            <v>-81901910.359999999</v>
          </cell>
          <cell r="D1078">
            <v>0</v>
          </cell>
          <cell r="E1078">
            <v>-0.5</v>
          </cell>
          <cell r="F1078">
            <v>-81901910.859999999</v>
          </cell>
          <cell r="G1078">
            <v>-51598620.289999999</v>
          </cell>
          <cell r="H1078">
            <v>-501200.23</v>
          </cell>
          <cell r="I1078">
            <v>-0.5</v>
          </cell>
          <cell r="J1078">
            <v>0</v>
          </cell>
          <cell r="K1078">
            <v>0</v>
          </cell>
          <cell r="L1078">
            <v>0.01</v>
          </cell>
          <cell r="M1078">
            <v>-52099821.009999998</v>
          </cell>
          <cell r="N1078">
            <v>0</v>
          </cell>
          <cell r="O1078">
            <v>0</v>
          </cell>
          <cell r="P1078">
            <v>-134001731.87</v>
          </cell>
        </row>
        <row r="1079">
          <cell r="A1079" t="str">
            <v>*        Admin Exp - Other</v>
          </cell>
          <cell r="B1079" t="str">
            <v/>
          </cell>
          <cell r="C1079">
            <v>77072052.890000001</v>
          </cell>
          <cell r="D1079">
            <v>1155912.22</v>
          </cell>
          <cell r="E1079">
            <v>0</v>
          </cell>
          <cell r="F1079">
            <v>78227965.109999999</v>
          </cell>
          <cell r="G1079">
            <v>24942483.219999999</v>
          </cell>
          <cell r="H1079">
            <v>6442.88</v>
          </cell>
          <cell r="I1079">
            <v>0</v>
          </cell>
          <cell r="J1079">
            <v>0</v>
          </cell>
          <cell r="K1079">
            <v>0</v>
          </cell>
          <cell r="L1079">
            <v>-81971.929999999993</v>
          </cell>
          <cell r="M1079">
            <v>24866954.169999998</v>
          </cell>
          <cell r="N1079">
            <v>0</v>
          </cell>
          <cell r="O1079">
            <v>5049186.03</v>
          </cell>
          <cell r="P1079">
            <v>108144105.31</v>
          </cell>
        </row>
        <row r="1080">
          <cell r="A1080" t="str">
            <v>*        Advertising &amp; Communication</v>
          </cell>
          <cell r="B1080" t="str">
            <v/>
          </cell>
          <cell r="C1080">
            <v>202610.1</v>
          </cell>
          <cell r="D1080">
            <v>0</v>
          </cell>
          <cell r="E1080">
            <v>0</v>
          </cell>
          <cell r="F1080">
            <v>202610.1</v>
          </cell>
          <cell r="G1080">
            <v>10342746.369999999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10342746.369999999</v>
          </cell>
          <cell r="N1080">
            <v>0</v>
          </cell>
          <cell r="O1080">
            <v>13541.81</v>
          </cell>
          <cell r="P1080">
            <v>10558898.279999999</v>
          </cell>
        </row>
        <row r="1081">
          <cell r="A1081" t="str">
            <v>*        Bonds</v>
          </cell>
          <cell r="B1081" t="str">
            <v/>
          </cell>
          <cell r="C1081">
            <v>-1282727.94</v>
          </cell>
          <cell r="D1081">
            <v>0</v>
          </cell>
          <cell r="E1081">
            <v>0</v>
          </cell>
          <cell r="F1081">
            <v>-1282727.94</v>
          </cell>
          <cell r="G1081">
            <v>-1677364.5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-1677364.5</v>
          </cell>
          <cell r="N1081">
            <v>0</v>
          </cell>
          <cell r="O1081">
            <v>0</v>
          </cell>
          <cell r="P1081">
            <v>-2960092.44</v>
          </cell>
        </row>
        <row r="1082">
          <cell r="A1082" t="str">
            <v>*        Construction in progress</v>
          </cell>
          <cell r="B1082" t="str">
            <v/>
          </cell>
          <cell r="C1082">
            <v>887424703.02999997</v>
          </cell>
          <cell r="D1082">
            <v>0</v>
          </cell>
          <cell r="E1082">
            <v>0</v>
          </cell>
          <cell r="F1082">
            <v>887424703.02999997</v>
          </cell>
          <cell r="G1082">
            <v>252753344.53</v>
          </cell>
          <cell r="H1082">
            <v>1103203.28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253856547.81</v>
          </cell>
          <cell r="N1082">
            <v>0</v>
          </cell>
          <cell r="O1082">
            <v>0</v>
          </cell>
          <cell r="P1082">
            <v>1141281250.8399999</v>
          </cell>
        </row>
        <row r="1083">
          <cell r="A1083" t="str">
            <v>*        COP Flow Through Revenue</v>
          </cell>
          <cell r="B1083" t="str">
            <v/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-3073150749.5700002</v>
          </cell>
          <cell r="H1083">
            <v>-13702252.02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-3086853001.5900002</v>
          </cell>
          <cell r="N1083">
            <v>0</v>
          </cell>
          <cell r="O1083">
            <v>0</v>
          </cell>
          <cell r="P1083">
            <v>-3086853001.5900002</v>
          </cell>
        </row>
        <row r="1084">
          <cell r="A1084" t="str">
            <v>*        Corporate Donations</v>
          </cell>
          <cell r="B1084" t="str">
            <v/>
          </cell>
          <cell r="C1084">
            <v>437316.45</v>
          </cell>
          <cell r="D1084">
            <v>0</v>
          </cell>
          <cell r="E1084">
            <v>0</v>
          </cell>
          <cell r="F1084">
            <v>437316.45</v>
          </cell>
          <cell r="G1084">
            <v>450683.55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450683.55</v>
          </cell>
          <cell r="N1084">
            <v>0</v>
          </cell>
          <cell r="O1084">
            <v>931421.65</v>
          </cell>
          <cell r="P1084">
            <v>1819421.65</v>
          </cell>
        </row>
        <row r="1085">
          <cell r="A1085" t="str">
            <v>*        Cost of Power</v>
          </cell>
          <cell r="B1085" t="str">
            <v/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-186846440.33000001</v>
          </cell>
          <cell r="H1085">
            <v>-2147125.73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-188993566.06</v>
          </cell>
          <cell r="N1085">
            <v>0</v>
          </cell>
          <cell r="O1085">
            <v>0</v>
          </cell>
          <cell r="P1085">
            <v>-188993566.06</v>
          </cell>
        </row>
        <row r="1086">
          <cell r="A1086" t="str">
            <v>*        Course and Conferences</v>
          </cell>
          <cell r="B1086" t="str">
            <v/>
          </cell>
          <cell r="C1086">
            <v>248866.52</v>
          </cell>
          <cell r="D1086">
            <v>0</v>
          </cell>
          <cell r="E1086">
            <v>0</v>
          </cell>
          <cell r="F1086">
            <v>248866.52</v>
          </cell>
          <cell r="G1086">
            <v>310242.14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310242.14</v>
          </cell>
          <cell r="N1086">
            <v>0</v>
          </cell>
          <cell r="O1086">
            <v>0</v>
          </cell>
          <cell r="P1086">
            <v>559108.66</v>
          </cell>
        </row>
        <row r="1087">
          <cell r="A1087" t="str">
            <v>*        Credit Fees</v>
          </cell>
          <cell r="B1087" t="str">
            <v/>
          </cell>
          <cell r="C1087">
            <v>4490727.16</v>
          </cell>
          <cell r="D1087">
            <v>0</v>
          </cell>
          <cell r="E1087">
            <v>0</v>
          </cell>
          <cell r="F1087">
            <v>4490727.16</v>
          </cell>
          <cell r="G1087">
            <v>2776637.68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2776637.68</v>
          </cell>
          <cell r="N1087">
            <v>0</v>
          </cell>
          <cell r="O1087">
            <v>0</v>
          </cell>
          <cell r="P1087">
            <v>7267364.8399999999</v>
          </cell>
        </row>
        <row r="1088">
          <cell r="A1088" t="str">
            <v>*        Current Income Taxes</v>
          </cell>
          <cell r="B1088" t="str">
            <v/>
          </cell>
          <cell r="C1088">
            <v>19197968</v>
          </cell>
          <cell r="D1088">
            <v>2952</v>
          </cell>
          <cell r="E1088">
            <v>0</v>
          </cell>
          <cell r="F1088">
            <v>19200920</v>
          </cell>
          <cell r="G1088">
            <v>-69485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-69485</v>
          </cell>
          <cell r="N1088">
            <v>0</v>
          </cell>
          <cell r="O1088">
            <v>-16670242</v>
          </cell>
          <cell r="P1088">
            <v>2461193</v>
          </cell>
        </row>
        <row r="1089">
          <cell r="A1089" t="str">
            <v>*        Customer Deposits</v>
          </cell>
          <cell r="B1089" t="str">
            <v/>
          </cell>
          <cell r="C1089">
            <v>-5000</v>
          </cell>
          <cell r="D1089">
            <v>0</v>
          </cell>
          <cell r="E1089">
            <v>0.5</v>
          </cell>
          <cell r="F1089">
            <v>-4999.5</v>
          </cell>
          <cell r="G1089">
            <v>-49275855.280000001</v>
          </cell>
          <cell r="H1089">
            <v>-1500</v>
          </cell>
          <cell r="I1089">
            <v>0.5</v>
          </cell>
          <cell r="J1089">
            <v>0</v>
          </cell>
          <cell r="K1089">
            <v>0</v>
          </cell>
          <cell r="L1089">
            <v>0</v>
          </cell>
          <cell r="M1089">
            <v>-49277354.780000001</v>
          </cell>
          <cell r="N1089">
            <v>0</v>
          </cell>
          <cell r="O1089">
            <v>0</v>
          </cell>
          <cell r="P1089">
            <v>-49282354.280000001</v>
          </cell>
        </row>
        <row r="1090">
          <cell r="A1090" t="str">
            <v>*        Debt bonds notes payable</v>
          </cell>
          <cell r="B1090" t="str">
            <v/>
          </cell>
          <cell r="C1090">
            <v>-4685872000</v>
          </cell>
          <cell r="D1090">
            <v>0</v>
          </cell>
          <cell r="E1090">
            <v>0</v>
          </cell>
          <cell r="F1090">
            <v>-4685872000</v>
          </cell>
          <cell r="G1090">
            <v>-2991411747.54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-2991411747.54</v>
          </cell>
          <cell r="N1090">
            <v>0</v>
          </cell>
          <cell r="O1090">
            <v>0</v>
          </cell>
          <cell r="P1090">
            <v>-7677283747.54</v>
          </cell>
        </row>
        <row r="1091">
          <cell r="A1091" t="str">
            <v>*        Deferred Income Tax</v>
          </cell>
          <cell r="B1091" t="str">
            <v/>
          </cell>
          <cell r="C1091">
            <v>-1151778540.1199999</v>
          </cell>
          <cell r="D1091">
            <v>-1055.83</v>
          </cell>
          <cell r="E1091">
            <v>1204.2650000000001</v>
          </cell>
          <cell r="F1091">
            <v>-1151778391.6849997</v>
          </cell>
          <cell r="G1091">
            <v>-518750441.26999998</v>
          </cell>
          <cell r="H1091">
            <v>-2074001.2200000002</v>
          </cell>
          <cell r="I1091">
            <v>1204.2650000000001</v>
          </cell>
          <cell r="J1091">
            <v>0</v>
          </cell>
          <cell r="K1091">
            <v>0</v>
          </cell>
          <cell r="L1091">
            <v>0</v>
          </cell>
          <cell r="M1091">
            <v>-520823238.22500002</v>
          </cell>
          <cell r="N1091">
            <v>0</v>
          </cell>
          <cell r="O1091">
            <v>-2766862187</v>
          </cell>
          <cell r="P1091">
            <v>-4439463816.9099998</v>
          </cell>
        </row>
        <row r="1092">
          <cell r="A1092" t="str">
            <v>*        Depreciation Expenses</v>
          </cell>
          <cell r="B1092" t="str">
            <v/>
          </cell>
          <cell r="C1092">
            <v>329771372.80000001</v>
          </cell>
          <cell r="D1092">
            <v>240462.26</v>
          </cell>
          <cell r="E1092">
            <v>0</v>
          </cell>
          <cell r="F1092">
            <v>330011835.06</v>
          </cell>
          <cell r="G1092">
            <v>290144206.47000003</v>
          </cell>
          <cell r="H1092">
            <v>945335.02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291089541.49000001</v>
          </cell>
          <cell r="N1092">
            <v>0</v>
          </cell>
          <cell r="O1092">
            <v>0</v>
          </cell>
          <cell r="P1092">
            <v>621101376.54999995</v>
          </cell>
        </row>
        <row r="1093">
          <cell r="A1093" t="str">
            <v>*        Distribution Plant Acc Dep</v>
          </cell>
          <cell r="B1093" t="str">
            <v/>
          </cell>
          <cell r="C1093">
            <v>93</v>
          </cell>
          <cell r="D1093">
            <v>0</v>
          </cell>
          <cell r="E1093">
            <v>0</v>
          </cell>
          <cell r="F1093">
            <v>93</v>
          </cell>
          <cell r="G1093">
            <v>-3156153340.6399999</v>
          </cell>
          <cell r="H1093">
            <v>-2384943.5099999998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-3158538284.1500001</v>
          </cell>
          <cell r="N1093">
            <v>0</v>
          </cell>
          <cell r="O1093">
            <v>0</v>
          </cell>
          <cell r="P1093">
            <v>-3158538191.1500001</v>
          </cell>
        </row>
        <row r="1094">
          <cell r="A1094" t="str">
            <v>*        DX Tariff</v>
          </cell>
          <cell r="B1094" t="str">
            <v/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-1214049485.9200001</v>
          </cell>
          <cell r="H1094">
            <v>-4000655.68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-1218050141.6000001</v>
          </cell>
          <cell r="N1094">
            <v>0</v>
          </cell>
          <cell r="O1094">
            <v>0</v>
          </cell>
          <cell r="P1094">
            <v>-1218050141.5999999</v>
          </cell>
        </row>
        <row r="1095">
          <cell r="A1095" t="str">
            <v>*        E Prov - Land Assets - Remed</v>
          </cell>
          <cell r="B1095" t="str">
            <v/>
          </cell>
          <cell r="C1095">
            <v>-3041733.88</v>
          </cell>
          <cell r="D1095">
            <v>0</v>
          </cell>
          <cell r="E1095">
            <v>0</v>
          </cell>
          <cell r="F1095">
            <v>-3041733.88</v>
          </cell>
          <cell r="G1095">
            <v>-5323872.37</v>
          </cell>
          <cell r="H1095">
            <v>-73425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-5397297.3700000001</v>
          </cell>
          <cell r="N1095">
            <v>0</v>
          </cell>
          <cell r="O1095">
            <v>0</v>
          </cell>
          <cell r="P1095">
            <v>-8439031.25</v>
          </cell>
        </row>
        <row r="1096">
          <cell r="A1096" t="str">
            <v>*        Energy Cost of Power</v>
          </cell>
          <cell r="B1096" t="str">
            <v/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13407907.99</v>
          </cell>
          <cell r="H1096">
            <v>59497.11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13467405.1</v>
          </cell>
          <cell r="N1096">
            <v>0</v>
          </cell>
          <cell r="O1096">
            <v>0</v>
          </cell>
          <cell r="P1096">
            <v>13467405.1</v>
          </cell>
        </row>
        <row r="1097">
          <cell r="A1097" t="str">
            <v>*        Environmental Amortization</v>
          </cell>
          <cell r="B1097" t="str">
            <v/>
          </cell>
          <cell r="C1097">
            <v>7061909</v>
          </cell>
          <cell r="D1097">
            <v>0</v>
          </cell>
          <cell r="E1097">
            <v>0</v>
          </cell>
          <cell r="F1097">
            <v>7061909</v>
          </cell>
          <cell r="G1097">
            <v>10527236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10527236</v>
          </cell>
          <cell r="N1097">
            <v>0</v>
          </cell>
          <cell r="O1097">
            <v>0</v>
          </cell>
          <cell r="P1097">
            <v>17589145</v>
          </cell>
        </row>
        <row r="1098">
          <cell r="A1098" t="str">
            <v>*        Environmental Prov - PCB</v>
          </cell>
          <cell r="B1098" t="str">
            <v/>
          </cell>
          <cell r="C1098">
            <v>-1856117.53</v>
          </cell>
          <cell r="D1098">
            <v>0</v>
          </cell>
          <cell r="E1098">
            <v>0</v>
          </cell>
          <cell r="F1098">
            <v>-1856117.53</v>
          </cell>
          <cell r="G1098">
            <v>-9955864.3499999996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-9955864.3499999996</v>
          </cell>
          <cell r="N1098">
            <v>0</v>
          </cell>
          <cell r="O1098">
            <v>0</v>
          </cell>
          <cell r="P1098">
            <v>-11811981.880000001</v>
          </cell>
        </row>
        <row r="1099">
          <cell r="A1099" t="str">
            <v>*        Foreign Exchange</v>
          </cell>
          <cell r="B1099" t="str">
            <v/>
          </cell>
          <cell r="C1099">
            <v>1094088.69</v>
          </cell>
          <cell r="D1099">
            <v>0</v>
          </cell>
          <cell r="E1099">
            <v>0</v>
          </cell>
          <cell r="F1099">
            <v>1094088.69</v>
          </cell>
          <cell r="G1099">
            <v>301442.38</v>
          </cell>
          <cell r="H1099">
            <v>240.16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301682.53999999998</v>
          </cell>
          <cell r="N1099">
            <v>0</v>
          </cell>
          <cell r="O1099">
            <v>0</v>
          </cell>
          <cell r="P1099">
            <v>1395771.23</v>
          </cell>
        </row>
        <row r="1100">
          <cell r="A1100" t="str">
            <v>*        Future use assets</v>
          </cell>
          <cell r="B1100" t="str">
            <v/>
          </cell>
          <cell r="C1100">
            <v>95703773.659999996</v>
          </cell>
          <cell r="D1100">
            <v>0</v>
          </cell>
          <cell r="E1100">
            <v>-0.01</v>
          </cell>
          <cell r="F1100">
            <v>95703773.649999991</v>
          </cell>
          <cell r="G1100">
            <v>53846438.109999999</v>
          </cell>
          <cell r="H1100">
            <v>0</v>
          </cell>
          <cell r="I1100">
            <v>-0.01</v>
          </cell>
          <cell r="J1100">
            <v>0</v>
          </cell>
          <cell r="K1100">
            <v>0</v>
          </cell>
          <cell r="L1100">
            <v>0</v>
          </cell>
          <cell r="M1100">
            <v>53846438.100000001</v>
          </cell>
          <cell r="N1100">
            <v>0</v>
          </cell>
          <cell r="O1100">
            <v>0</v>
          </cell>
          <cell r="P1100">
            <v>149550211.75</v>
          </cell>
        </row>
        <row r="1101">
          <cell r="A1101" t="str">
            <v>*        Gain Loss Dispositions</v>
          </cell>
          <cell r="B1101" t="str">
            <v/>
          </cell>
          <cell r="C1101">
            <v>-139816.19</v>
          </cell>
          <cell r="D1101">
            <v>661094.19999999995</v>
          </cell>
          <cell r="E1101">
            <v>0</v>
          </cell>
          <cell r="F1101">
            <v>521278.00999999995</v>
          </cell>
          <cell r="G1101">
            <v>-893481.33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-893481.33</v>
          </cell>
          <cell r="N1101">
            <v>0</v>
          </cell>
          <cell r="O1101">
            <v>0</v>
          </cell>
          <cell r="P1101">
            <v>-372203.32</v>
          </cell>
        </row>
        <row r="1102">
          <cell r="A1102" t="str">
            <v>*        General Plant Acc Dep</v>
          </cell>
          <cell r="B1102" t="str">
            <v/>
          </cell>
          <cell r="C1102">
            <v>-813703708.86000001</v>
          </cell>
          <cell r="D1102">
            <v>0</v>
          </cell>
          <cell r="E1102">
            <v>0.01</v>
          </cell>
          <cell r="F1102">
            <v>-813703708.85000002</v>
          </cell>
          <cell r="G1102">
            <v>-644214925.50999999</v>
          </cell>
          <cell r="H1102">
            <v>-430260.46</v>
          </cell>
          <cell r="I1102">
            <v>0.01</v>
          </cell>
          <cell r="J1102">
            <v>0</v>
          </cell>
          <cell r="K1102">
            <v>0</v>
          </cell>
          <cell r="L1102">
            <v>0</v>
          </cell>
          <cell r="M1102">
            <v>-644645185.96000004</v>
          </cell>
          <cell r="N1102">
            <v>0</v>
          </cell>
          <cell r="O1102">
            <v>0</v>
          </cell>
          <cell r="P1102">
            <v>-1458348894.8099999</v>
          </cell>
        </row>
        <row r="1103">
          <cell r="A1103" t="str">
            <v>*        Generation Plant Acc Dep</v>
          </cell>
          <cell r="B1103" t="str">
            <v/>
          </cell>
          <cell r="C1103">
            <v>10738530.82</v>
          </cell>
          <cell r="D1103">
            <v>0</v>
          </cell>
          <cell r="E1103">
            <v>0</v>
          </cell>
          <cell r="F1103">
            <v>10738530.82</v>
          </cell>
          <cell r="G1103">
            <v>8328460.5599999996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8328460.5599999996</v>
          </cell>
          <cell r="N1103">
            <v>0</v>
          </cell>
          <cell r="O1103">
            <v>0</v>
          </cell>
          <cell r="P1103">
            <v>19066991.379999999</v>
          </cell>
        </row>
        <row r="1104">
          <cell r="A1104" t="str">
            <v>*        GST PST DRC</v>
          </cell>
          <cell r="B1104" t="str">
            <v/>
          </cell>
          <cell r="C1104">
            <v>126794585.84</v>
          </cell>
          <cell r="D1104">
            <v>-636414.85</v>
          </cell>
          <cell r="E1104">
            <v>-1.4999999999999999E-2</v>
          </cell>
          <cell r="F1104">
            <v>126158170.97500001</v>
          </cell>
          <cell r="G1104">
            <v>-156938017.06</v>
          </cell>
          <cell r="H1104">
            <v>-1425101.57</v>
          </cell>
          <cell r="I1104">
            <v>-1.4999999999999999E-2</v>
          </cell>
          <cell r="J1104">
            <v>123.5</v>
          </cell>
          <cell r="K1104">
            <v>0</v>
          </cell>
          <cell r="L1104">
            <v>-119025.03</v>
          </cell>
          <cell r="M1104">
            <v>-158482020.17499998</v>
          </cell>
          <cell r="N1104">
            <v>0</v>
          </cell>
          <cell r="O1104">
            <v>0</v>
          </cell>
          <cell r="P1104">
            <v>-32323849.199999999</v>
          </cell>
        </row>
        <row r="1105">
          <cell r="A1105" t="str">
            <v>*        IMO Costs</v>
          </cell>
          <cell r="B1105" t="str">
            <v/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3059742841.5799999</v>
          </cell>
          <cell r="H1105">
            <v>13735149.59</v>
          </cell>
          <cell r="I1105">
            <v>0</v>
          </cell>
          <cell r="J1105">
            <v>0</v>
          </cell>
          <cell r="K1105">
            <v>0</v>
          </cell>
          <cell r="L1105">
            <v>0.73</v>
          </cell>
          <cell r="M1105">
            <v>3073477991.9000001</v>
          </cell>
          <cell r="N1105">
            <v>0</v>
          </cell>
          <cell r="O1105">
            <v>0</v>
          </cell>
          <cell r="P1105">
            <v>3073477991.9000001</v>
          </cell>
        </row>
        <row r="1106">
          <cell r="A1106" t="str">
            <v>*        Income Tax - Discrete</v>
          </cell>
          <cell r="B1106" t="str">
            <v/>
          </cell>
          <cell r="C1106">
            <v>-106889570</v>
          </cell>
          <cell r="D1106">
            <v>0</v>
          </cell>
          <cell r="E1106">
            <v>0</v>
          </cell>
          <cell r="F1106">
            <v>-106889570</v>
          </cell>
          <cell r="G1106">
            <v>-80354596</v>
          </cell>
          <cell r="H1106">
            <v>-786207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-81140803</v>
          </cell>
          <cell r="N1106">
            <v>0</v>
          </cell>
          <cell r="O1106">
            <v>2459030373</v>
          </cell>
          <cell r="P1106">
            <v>2271000000</v>
          </cell>
        </row>
        <row r="1107">
          <cell r="A1107" t="str">
            <v>*        Major Distribution Assets</v>
          </cell>
          <cell r="B1107" t="str">
            <v/>
          </cell>
          <cell r="C1107">
            <v>1395229.34</v>
          </cell>
          <cell r="D1107">
            <v>0</v>
          </cell>
          <cell r="E1107">
            <v>0</v>
          </cell>
          <cell r="F1107">
            <v>1395229.34</v>
          </cell>
          <cell r="G1107">
            <v>8973382183.2099991</v>
          </cell>
          <cell r="H1107">
            <v>53311042.590000004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9026693225.7999992</v>
          </cell>
          <cell r="N1107">
            <v>0</v>
          </cell>
          <cell r="O1107">
            <v>0</v>
          </cell>
          <cell r="P1107">
            <v>9028088455.1399994</v>
          </cell>
        </row>
        <row r="1108">
          <cell r="A1108" t="str">
            <v>*        Major General Assets</v>
          </cell>
          <cell r="B1108" t="str">
            <v/>
          </cell>
          <cell r="C1108">
            <v>1146149773.3399999</v>
          </cell>
          <cell r="D1108">
            <v>1055.83</v>
          </cell>
          <cell r="E1108">
            <v>-1204.2650000000001</v>
          </cell>
          <cell r="F1108">
            <v>1146149624.9049997</v>
          </cell>
          <cell r="G1108">
            <v>536722871.81</v>
          </cell>
          <cell r="H1108">
            <v>2312182.88</v>
          </cell>
          <cell r="I1108">
            <v>-1204.2650000000001</v>
          </cell>
          <cell r="J1108">
            <v>0</v>
          </cell>
          <cell r="K1108">
            <v>0</v>
          </cell>
          <cell r="L1108">
            <v>0</v>
          </cell>
          <cell r="M1108">
            <v>539033850.42500007</v>
          </cell>
          <cell r="N1108">
            <v>0</v>
          </cell>
          <cell r="O1108">
            <v>0</v>
          </cell>
          <cell r="P1108">
            <v>1685183475.3299999</v>
          </cell>
        </row>
        <row r="1109">
          <cell r="A1109" t="str">
            <v>*        Major Generation Assets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709312.29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709312.29</v>
          </cell>
          <cell r="N1109">
            <v>0</v>
          </cell>
          <cell r="O1109">
            <v>0</v>
          </cell>
          <cell r="P1109">
            <v>709312.29</v>
          </cell>
        </row>
        <row r="1110">
          <cell r="A1110" t="str">
            <v>*        Major Transmission Assets</v>
          </cell>
          <cell r="B1110" t="str">
            <v/>
          </cell>
          <cell r="C1110">
            <v>13728557777.549999</v>
          </cell>
          <cell r="D1110">
            <v>0</v>
          </cell>
          <cell r="E1110">
            <v>1204.165</v>
          </cell>
          <cell r="F1110">
            <v>13728558981.715</v>
          </cell>
          <cell r="G1110">
            <v>181769.44</v>
          </cell>
          <cell r="H1110">
            <v>0</v>
          </cell>
          <cell r="I1110">
            <v>1204.165</v>
          </cell>
          <cell r="J1110">
            <v>0</v>
          </cell>
          <cell r="K1110">
            <v>0</v>
          </cell>
          <cell r="L1110">
            <v>0</v>
          </cell>
          <cell r="M1110">
            <v>182973.60500000001</v>
          </cell>
          <cell r="N1110">
            <v>0</v>
          </cell>
          <cell r="O1110">
            <v>0</v>
          </cell>
          <cell r="P1110">
            <v>13728741955.32</v>
          </cell>
        </row>
        <row r="1111">
          <cell r="A1111" t="str">
            <v>*        Market Ready &amp; RARA Amort</v>
          </cell>
          <cell r="B1111" t="str">
            <v/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</row>
        <row r="1112">
          <cell r="A1112" t="str">
            <v>*        Membership Fees</v>
          </cell>
          <cell r="B1112" t="str">
            <v/>
          </cell>
          <cell r="C1112">
            <v>544336.92000000004</v>
          </cell>
          <cell r="D1112">
            <v>0</v>
          </cell>
          <cell r="E1112">
            <v>0</v>
          </cell>
          <cell r="F1112">
            <v>544336.92000000004</v>
          </cell>
          <cell r="G1112">
            <v>401739.02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401739.02</v>
          </cell>
          <cell r="N1112">
            <v>0</v>
          </cell>
          <cell r="O1112">
            <v>0</v>
          </cell>
          <cell r="P1112">
            <v>946075.94</v>
          </cell>
        </row>
        <row r="1113">
          <cell r="A1113" t="str">
            <v>*        MFA -TWE</v>
          </cell>
          <cell r="B1113" t="str">
            <v/>
          </cell>
          <cell r="C1113">
            <v>155714108.81</v>
          </cell>
          <cell r="D1113">
            <v>0</v>
          </cell>
          <cell r="E1113">
            <v>0.01</v>
          </cell>
          <cell r="F1113">
            <v>155714108.81999999</v>
          </cell>
          <cell r="G1113">
            <v>479402203.16000003</v>
          </cell>
          <cell r="H1113">
            <v>43311.9</v>
          </cell>
          <cell r="I1113">
            <v>0.01</v>
          </cell>
          <cell r="J1113">
            <v>0</v>
          </cell>
          <cell r="K1113">
            <v>0</v>
          </cell>
          <cell r="L1113">
            <v>0</v>
          </cell>
          <cell r="M1113">
            <v>479445515.06999999</v>
          </cell>
          <cell r="N1113">
            <v>0</v>
          </cell>
          <cell r="O1113">
            <v>0</v>
          </cell>
          <cell r="P1113">
            <v>635159623.88999999</v>
          </cell>
        </row>
        <row r="1114">
          <cell r="A1114" t="str">
            <v>*        MFA-Other</v>
          </cell>
          <cell r="B1114" t="str">
            <v/>
          </cell>
          <cell r="C1114">
            <v>60749571.920000002</v>
          </cell>
          <cell r="D1114">
            <v>0</v>
          </cell>
          <cell r="E1114">
            <v>-5.0000000000000001E-3</v>
          </cell>
          <cell r="F1114">
            <v>60749571.914999999</v>
          </cell>
          <cell r="G1114">
            <v>102857384.40000001</v>
          </cell>
          <cell r="H1114">
            <v>603616.18000000005</v>
          </cell>
          <cell r="I1114">
            <v>-5.0000000000000001E-3</v>
          </cell>
          <cell r="J1114">
            <v>0</v>
          </cell>
          <cell r="K1114">
            <v>0</v>
          </cell>
          <cell r="L1114">
            <v>0</v>
          </cell>
          <cell r="M1114">
            <v>103461000.57500002</v>
          </cell>
          <cell r="N1114">
            <v>0</v>
          </cell>
          <cell r="O1114">
            <v>0</v>
          </cell>
          <cell r="P1114">
            <v>164210572.49000001</v>
          </cell>
        </row>
        <row r="1115">
          <cell r="A1115" t="str">
            <v>*        Non-Controlling Interest</v>
          </cell>
          <cell r="B1115" t="str">
            <v/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</row>
        <row r="1116">
          <cell r="A1116" t="str">
            <v>*        Non-Controlling Interest</v>
          </cell>
          <cell r="B1116" t="str">
            <v/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</row>
        <row r="1117">
          <cell r="A1117" t="str">
            <v>*        OCI</v>
          </cell>
          <cell r="B1117" t="str">
            <v/>
          </cell>
          <cell r="C1117">
            <v>-187685.59</v>
          </cell>
          <cell r="D1117">
            <v>0</v>
          </cell>
          <cell r="E1117">
            <v>0</v>
          </cell>
          <cell r="F1117">
            <v>-187685.59</v>
          </cell>
          <cell r="G1117">
            <v>-103871.35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-103871.35</v>
          </cell>
          <cell r="N1117">
            <v>0</v>
          </cell>
          <cell r="O1117">
            <v>0</v>
          </cell>
          <cell r="P1117">
            <v>-291556.94</v>
          </cell>
        </row>
        <row r="1118">
          <cell r="A1118" t="str">
            <v>*        OCI</v>
          </cell>
          <cell r="B1118" t="str">
            <v/>
          </cell>
          <cell r="C1118">
            <v>-187685.59</v>
          </cell>
          <cell r="D1118">
            <v>0</v>
          </cell>
          <cell r="E1118">
            <v>0</v>
          </cell>
          <cell r="F1118">
            <v>-187685.59</v>
          </cell>
          <cell r="G1118">
            <v>-103871.35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-103871.35</v>
          </cell>
          <cell r="N1118">
            <v>0</v>
          </cell>
          <cell r="O1118">
            <v>0</v>
          </cell>
          <cell r="P1118">
            <v>-291556.94</v>
          </cell>
        </row>
        <row r="1119">
          <cell r="A1119" t="str">
            <v>*        Opening Retained Earnings</v>
          </cell>
          <cell r="B1119" t="str">
            <v/>
          </cell>
          <cell r="C1119">
            <v>-2055274391.1300001</v>
          </cell>
          <cell r="D1119">
            <v>-7083626.7300000004</v>
          </cell>
          <cell r="E1119">
            <v>0.27500000000000002</v>
          </cell>
          <cell r="F1119">
            <v>-2062358017.585</v>
          </cell>
          <cell r="G1119">
            <v>-1530409274.53</v>
          </cell>
          <cell r="H1119">
            <v>-418225.21</v>
          </cell>
          <cell r="I1119">
            <v>0.27500000000000002</v>
          </cell>
          <cell r="J1119">
            <v>-19320239.68</v>
          </cell>
          <cell r="K1119">
            <v>0</v>
          </cell>
          <cell r="L1119">
            <v>-6078.45</v>
          </cell>
          <cell r="M1119">
            <v>-1550153817.595</v>
          </cell>
          <cell r="N1119">
            <v>0</v>
          </cell>
          <cell r="O1119">
            <v>3208441.59</v>
          </cell>
          <cell r="P1119">
            <v>-3609303393.5900002</v>
          </cell>
        </row>
        <row r="1120">
          <cell r="A1120" t="str">
            <v>*        Other Amortization</v>
          </cell>
          <cell r="B1120" t="str">
            <v/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</row>
        <row r="1121">
          <cell r="A1121" t="str">
            <v>*        Other Receivables - Employee Re</v>
          </cell>
          <cell r="B1121" t="str">
            <v/>
          </cell>
          <cell r="C1121">
            <v>399730.31</v>
          </cell>
          <cell r="D1121">
            <v>0</v>
          </cell>
          <cell r="E1121">
            <v>0</v>
          </cell>
          <cell r="F1121">
            <v>399730.31</v>
          </cell>
          <cell r="G1121">
            <v>446484.58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446484.58</v>
          </cell>
          <cell r="N1121">
            <v>0</v>
          </cell>
          <cell r="O1121">
            <v>0</v>
          </cell>
          <cell r="P1121">
            <v>846214.89</v>
          </cell>
        </row>
        <row r="1122">
          <cell r="A1122" t="str">
            <v>*        Other Receivables Other</v>
          </cell>
          <cell r="B1122" t="str">
            <v/>
          </cell>
          <cell r="C1122">
            <v>298753.84999999998</v>
          </cell>
          <cell r="D1122">
            <v>0</v>
          </cell>
          <cell r="E1122">
            <v>0</v>
          </cell>
          <cell r="F1122">
            <v>298753.84999999998</v>
          </cell>
          <cell r="G1122">
            <v>21871200.140000001</v>
          </cell>
          <cell r="H1122">
            <v>16283.75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21887483.890000001</v>
          </cell>
          <cell r="N1122">
            <v>0</v>
          </cell>
          <cell r="O1122">
            <v>0</v>
          </cell>
          <cell r="P1122">
            <v>22186237.739999998</v>
          </cell>
        </row>
        <row r="1123">
          <cell r="A1123" t="str">
            <v>*        Payments in Lieu</v>
          </cell>
          <cell r="B1123" t="str">
            <v/>
          </cell>
          <cell r="C1123">
            <v>-27789931.699999999</v>
          </cell>
          <cell r="D1123">
            <v>0</v>
          </cell>
          <cell r="E1123">
            <v>0</v>
          </cell>
          <cell r="F1123">
            <v>-27789931.699999999</v>
          </cell>
          <cell r="G1123">
            <v>-2395131.89</v>
          </cell>
          <cell r="H1123">
            <v>618.27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-2394513.62</v>
          </cell>
          <cell r="N1123">
            <v>0</v>
          </cell>
          <cell r="O1123">
            <v>0</v>
          </cell>
          <cell r="P1123">
            <v>-30184445.32</v>
          </cell>
        </row>
        <row r="1124">
          <cell r="A1124" t="str">
            <v>*        Payroll Related</v>
          </cell>
          <cell r="B1124" t="str">
            <v/>
          </cell>
          <cell r="C1124">
            <v>-3925915.74</v>
          </cell>
          <cell r="D1124">
            <v>0</v>
          </cell>
          <cell r="E1124">
            <v>0</v>
          </cell>
          <cell r="F1124">
            <v>-3925915.74</v>
          </cell>
          <cell r="G1124">
            <v>-4439910.0999999996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-4439910.0999999996</v>
          </cell>
          <cell r="N1124">
            <v>0</v>
          </cell>
          <cell r="O1124">
            <v>0</v>
          </cell>
          <cell r="P1124">
            <v>-8365825.8399999999</v>
          </cell>
        </row>
        <row r="1125">
          <cell r="A1125" t="str">
            <v>*        Period End Accruals</v>
          </cell>
          <cell r="B1125" t="str">
            <v/>
          </cell>
          <cell r="C1125">
            <v>-67714881.890000001</v>
          </cell>
          <cell r="D1125">
            <v>0</v>
          </cell>
          <cell r="E1125">
            <v>0</v>
          </cell>
          <cell r="F1125">
            <v>-67714881.890000001</v>
          </cell>
          <cell r="G1125">
            <v>-82340693.980000004</v>
          </cell>
          <cell r="H1125">
            <v>-30554.41</v>
          </cell>
          <cell r="I1125">
            <v>0</v>
          </cell>
          <cell r="J1125">
            <v>0.05</v>
          </cell>
          <cell r="K1125">
            <v>0</v>
          </cell>
          <cell r="L1125">
            <v>0</v>
          </cell>
          <cell r="M1125">
            <v>-82371248.340000004</v>
          </cell>
          <cell r="N1125">
            <v>0</v>
          </cell>
          <cell r="O1125">
            <v>-1740000</v>
          </cell>
          <cell r="P1125">
            <v>-151826130.22999999</v>
          </cell>
        </row>
        <row r="1126">
          <cell r="A1126" t="str">
            <v>*        Preferred Dividends payable</v>
          </cell>
          <cell r="B1126" t="str">
            <v/>
          </cell>
          <cell r="C1126">
            <v>-0.12</v>
          </cell>
          <cell r="D1126">
            <v>0</v>
          </cell>
          <cell r="E1126">
            <v>0</v>
          </cell>
          <cell r="F1126">
            <v>-0.12</v>
          </cell>
          <cell r="G1126">
            <v>0.12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.12</v>
          </cell>
          <cell r="N1126">
            <v>0</v>
          </cell>
          <cell r="O1126">
            <v>0</v>
          </cell>
          <cell r="P1126">
            <v>0</v>
          </cell>
        </row>
        <row r="1127">
          <cell r="A1127" t="str">
            <v>*        Preferred Share Capital</v>
          </cell>
          <cell r="B1127" t="str">
            <v/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</row>
        <row r="1128">
          <cell r="A1128" t="str">
            <v>*        Reg Asset - 2015-17 Drawdown</v>
          </cell>
          <cell r="B1128" t="str">
            <v/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33242924.309999999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33242924.309999999</v>
          </cell>
          <cell r="N1128">
            <v>0</v>
          </cell>
          <cell r="O1128">
            <v>0</v>
          </cell>
          <cell r="P1128">
            <v>33242924.309999999</v>
          </cell>
        </row>
        <row r="1129">
          <cell r="A1129" t="str">
            <v>*        Reg Asset - 2015-17 Interest</v>
          </cell>
          <cell r="B1129" t="str">
            <v/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176814.91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176814.91</v>
          </cell>
          <cell r="N1129">
            <v>0</v>
          </cell>
          <cell r="O1129">
            <v>0</v>
          </cell>
          <cell r="P1129">
            <v>176814.91</v>
          </cell>
        </row>
        <row r="1130">
          <cell r="A1130" t="str">
            <v>*        Reg Asset - 2015-17 Principal</v>
          </cell>
          <cell r="B1130" t="str">
            <v/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-12993217.0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-12993217.02</v>
          </cell>
          <cell r="N1130">
            <v>0</v>
          </cell>
          <cell r="O1130">
            <v>0</v>
          </cell>
          <cell r="P1130">
            <v>-12993217.02</v>
          </cell>
        </row>
        <row r="1131">
          <cell r="A1131" t="str">
            <v>*        Reg Asset - Rider 11 Interest</v>
          </cell>
          <cell r="B1131" t="str">
            <v/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-135043.70000000001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-135043.70000000001</v>
          </cell>
          <cell r="N1131">
            <v>0</v>
          </cell>
          <cell r="O1131">
            <v>0</v>
          </cell>
          <cell r="P1131">
            <v>-135043.70000000001</v>
          </cell>
        </row>
        <row r="1132">
          <cell r="A1132" t="str">
            <v>*        Reg Asset - Rider 11 Principal</v>
          </cell>
          <cell r="B1132" t="str">
            <v/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-11722853.74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-11722853.74</v>
          </cell>
          <cell r="N1132">
            <v>0</v>
          </cell>
          <cell r="O1132">
            <v>0</v>
          </cell>
          <cell r="P1132">
            <v>-11722853.74</v>
          </cell>
        </row>
        <row r="1133">
          <cell r="A1133" t="str">
            <v>*        Reg Asset - Rider 8 Interest</v>
          </cell>
          <cell r="B1133" t="str">
            <v/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-2904831.28</v>
          </cell>
          <cell r="H1133">
            <v>-5594.87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-2910426.15</v>
          </cell>
          <cell r="N1133">
            <v>0</v>
          </cell>
          <cell r="O1133">
            <v>0</v>
          </cell>
          <cell r="P1133">
            <v>-2910426.15</v>
          </cell>
        </row>
        <row r="1134">
          <cell r="A1134" t="str">
            <v>*        Reg Asset - Rider 8 Principal</v>
          </cell>
          <cell r="B1134" t="str">
            <v/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-61982978.75</v>
          </cell>
          <cell r="H1134">
            <v>289898.51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-61693080.240000002</v>
          </cell>
          <cell r="N1134">
            <v>0</v>
          </cell>
          <cell r="O1134">
            <v>0</v>
          </cell>
          <cell r="P1134">
            <v>-61693080.240000002</v>
          </cell>
        </row>
        <row r="1135">
          <cell r="A1135" t="str">
            <v>*        Reg Asset - Rider 9 Drawdown</v>
          </cell>
          <cell r="B1135" t="str">
            <v/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</row>
        <row r="1136">
          <cell r="A1136" t="str">
            <v>*        Reg Asset - Rider 9 Interest</v>
          </cell>
          <cell r="B1136" t="str">
            <v/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</row>
        <row r="1137">
          <cell r="A1137" t="str">
            <v>*        Reg Asset - Rider 9 Principal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A1138" t="str">
            <v>*        Reg Liab - Deferred Pension Int</v>
          </cell>
          <cell r="B1138" t="str">
            <v/>
          </cell>
          <cell r="C1138">
            <v>616458.48</v>
          </cell>
          <cell r="D1138">
            <v>0</v>
          </cell>
          <cell r="E1138">
            <v>0</v>
          </cell>
          <cell r="F1138">
            <v>616458.48</v>
          </cell>
          <cell r="G1138">
            <v>643465.61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643465.61</v>
          </cell>
          <cell r="N1138">
            <v>0</v>
          </cell>
          <cell r="O1138">
            <v>0</v>
          </cell>
          <cell r="P1138">
            <v>1259924.0900000001</v>
          </cell>
        </row>
        <row r="1139">
          <cell r="A1139" t="str">
            <v>*        Reg Liab - Deferred Pension Pri</v>
          </cell>
          <cell r="B1139" t="str">
            <v/>
          </cell>
          <cell r="C1139">
            <v>13449599.1</v>
          </cell>
          <cell r="D1139">
            <v>0</v>
          </cell>
          <cell r="E1139">
            <v>0</v>
          </cell>
          <cell r="F1139">
            <v>13449599.1</v>
          </cell>
          <cell r="G1139">
            <v>22396779.300000001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22396779.300000001</v>
          </cell>
          <cell r="N1139">
            <v>0</v>
          </cell>
          <cell r="O1139">
            <v>0</v>
          </cell>
          <cell r="P1139">
            <v>35846378.399999999</v>
          </cell>
        </row>
        <row r="1140">
          <cell r="A1140" t="str">
            <v>*        Reg Liab - Deferred Tax Liab Pr</v>
          </cell>
          <cell r="B1140" t="str">
            <v/>
          </cell>
          <cell r="C1140">
            <v>-8974103.9800000004</v>
          </cell>
          <cell r="D1140">
            <v>0</v>
          </cell>
          <cell r="E1140">
            <v>0</v>
          </cell>
          <cell r="F1140">
            <v>-8974103.9800000004</v>
          </cell>
          <cell r="G1140">
            <v>-9531942.0500000007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-9531942.0500000007</v>
          </cell>
          <cell r="N1140">
            <v>0</v>
          </cell>
          <cell r="O1140">
            <v>0</v>
          </cell>
          <cell r="P1140">
            <v>-18506046.030000001</v>
          </cell>
        </row>
        <row r="1141">
          <cell r="A1141" t="str">
            <v>*        Reg Liab - DPA Principal</v>
          </cell>
          <cell r="B1141" t="str">
            <v/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</row>
        <row r="1142">
          <cell r="A1142" t="str">
            <v>*        Reg Liab - Fixed MicroFIT Charg</v>
          </cell>
          <cell r="B1142" t="str">
            <v/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-767823.06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-767823.06</v>
          </cell>
          <cell r="N1142">
            <v>0</v>
          </cell>
          <cell r="O1142">
            <v>0</v>
          </cell>
          <cell r="P1142">
            <v>-767823.06</v>
          </cell>
        </row>
        <row r="1143">
          <cell r="A1143" t="str">
            <v>*        Reg Liab - Fixed MicroFIT Charg</v>
          </cell>
          <cell r="B1143" t="str">
            <v/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-767823.06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-767823.06</v>
          </cell>
          <cell r="N1143">
            <v>0</v>
          </cell>
          <cell r="O1143">
            <v>0</v>
          </cell>
          <cell r="P1143">
            <v>-767823.06</v>
          </cell>
        </row>
        <row r="1144">
          <cell r="A1144" t="str">
            <v>*        Reg Liab - HST Tax Changes Inte</v>
          </cell>
          <cell r="B1144" t="str">
            <v/>
          </cell>
          <cell r="C1144">
            <v>-55952.68</v>
          </cell>
          <cell r="D1144">
            <v>0</v>
          </cell>
          <cell r="E1144">
            <v>0</v>
          </cell>
          <cell r="F1144">
            <v>-55952.68</v>
          </cell>
          <cell r="G1144">
            <v>-107478.18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-107478.18</v>
          </cell>
          <cell r="N1144">
            <v>0</v>
          </cell>
          <cell r="O1144">
            <v>0</v>
          </cell>
          <cell r="P1144">
            <v>-163430.85999999999</v>
          </cell>
        </row>
        <row r="1145">
          <cell r="A1145" t="str">
            <v>*        Reg Liab - HST Tax Changes Prin</v>
          </cell>
          <cell r="B1145" t="str">
            <v/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-420000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-4200000</v>
          </cell>
          <cell r="N1145">
            <v>0</v>
          </cell>
          <cell r="O1145">
            <v>0</v>
          </cell>
          <cell r="P1145">
            <v>-4200000</v>
          </cell>
        </row>
        <row r="1146">
          <cell r="A1146" t="str">
            <v>*        Reg Liab - LDCs RA Disp &amp; Recov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32460.240000000002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32460.240000000002</v>
          </cell>
          <cell r="N1146">
            <v>0</v>
          </cell>
          <cell r="O1146">
            <v>0</v>
          </cell>
          <cell r="P1146">
            <v>32460.240000000002</v>
          </cell>
        </row>
        <row r="1147">
          <cell r="A1147" t="str">
            <v>*        Reg Liab - Project Costs Deferr</v>
          </cell>
          <cell r="B1147" t="str">
            <v/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</row>
        <row r="1148">
          <cell r="A1148" t="str">
            <v>*        Reg Liab - Project Costs Deferr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</row>
        <row r="1149">
          <cell r="A1149" t="str">
            <v>*        Reg Liab - Remotes RRP Def Rev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</row>
        <row r="1150">
          <cell r="A1150" t="str">
            <v>*        Reg Liab - Rider 6 Interest</v>
          </cell>
          <cell r="B1150" t="str">
            <v/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</row>
        <row r="1151">
          <cell r="A1151" t="str">
            <v>*        Reg Liab - Rider 6 Principal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</row>
        <row r="1152">
          <cell r="A1152" t="str">
            <v>*        Reg Liab - Rights Payments Inte</v>
          </cell>
          <cell r="B1152" t="str">
            <v/>
          </cell>
          <cell r="C1152">
            <v>-175664.44</v>
          </cell>
          <cell r="D1152">
            <v>0</v>
          </cell>
          <cell r="E1152">
            <v>0</v>
          </cell>
          <cell r="F1152">
            <v>-175664.44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175664.44</v>
          </cell>
        </row>
        <row r="1153">
          <cell r="A1153" t="str">
            <v>*        Reg Liab - Rights Payments Prin</v>
          </cell>
          <cell r="B1153" t="str">
            <v/>
          </cell>
          <cell r="C1153">
            <v>-4723471.59</v>
          </cell>
          <cell r="D1153">
            <v>0</v>
          </cell>
          <cell r="E1153">
            <v>0</v>
          </cell>
          <cell r="F1153">
            <v>-4723471.59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-4723471.59</v>
          </cell>
        </row>
        <row r="1154">
          <cell r="A1154" t="str">
            <v>*        Reg Liab - Stations E&amp;CS Rev &amp;</v>
          </cell>
          <cell r="B1154" t="str">
            <v/>
          </cell>
          <cell r="C1154">
            <v>-44116016.700000003</v>
          </cell>
          <cell r="D1154">
            <v>0</v>
          </cell>
          <cell r="E1154">
            <v>0</v>
          </cell>
          <cell r="F1154">
            <v>-44116016.700000003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-44116016.700000003</v>
          </cell>
        </row>
        <row r="1155">
          <cell r="A1155" t="str">
            <v>*        Reg Liab - Stations E&amp;CS Rev &amp;</v>
          </cell>
          <cell r="B1155" t="str">
            <v/>
          </cell>
          <cell r="C1155">
            <v>-44116016.700000003</v>
          </cell>
          <cell r="D1155">
            <v>0</v>
          </cell>
          <cell r="E1155">
            <v>0</v>
          </cell>
          <cell r="F1155">
            <v>-44116016.700000003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-44116016.700000003</v>
          </cell>
        </row>
        <row r="1156">
          <cell r="A1156" t="str">
            <v>*        Reg Liab - Tax Changes Interest</v>
          </cell>
          <cell r="B1156" t="str">
            <v/>
          </cell>
          <cell r="C1156">
            <v>12228.97</v>
          </cell>
          <cell r="D1156">
            <v>0</v>
          </cell>
          <cell r="E1156">
            <v>0</v>
          </cell>
          <cell r="F1156">
            <v>12228.97</v>
          </cell>
          <cell r="G1156">
            <v>-62028.45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-62028.45</v>
          </cell>
          <cell r="N1156">
            <v>0</v>
          </cell>
          <cell r="O1156">
            <v>0</v>
          </cell>
          <cell r="P1156">
            <v>-49799.48</v>
          </cell>
        </row>
        <row r="1157">
          <cell r="A1157" t="str">
            <v>*        Reg Liab - Tax Changes Principa</v>
          </cell>
          <cell r="B1157" t="str">
            <v/>
          </cell>
          <cell r="C1157">
            <v>950170.29</v>
          </cell>
          <cell r="D1157">
            <v>0</v>
          </cell>
          <cell r="E1157">
            <v>0</v>
          </cell>
          <cell r="F1157">
            <v>950170.29</v>
          </cell>
          <cell r="G1157">
            <v>47126.26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47126.26</v>
          </cell>
          <cell r="N1157">
            <v>0</v>
          </cell>
          <cell r="O1157">
            <v>0</v>
          </cell>
          <cell r="P1157">
            <v>997296.55</v>
          </cell>
        </row>
        <row r="1158">
          <cell r="A1158" t="str">
            <v>*        Reg Liab - Tx Earnings Sharing</v>
          </cell>
          <cell r="B1158" t="str">
            <v/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</row>
        <row r="1159">
          <cell r="A1159" t="str">
            <v>*        Reg Liab - Tx Excess Export Def</v>
          </cell>
          <cell r="B1159" t="str">
            <v/>
          </cell>
          <cell r="C1159">
            <v>-40131448.259999998</v>
          </cell>
          <cell r="D1159">
            <v>0</v>
          </cell>
          <cell r="E1159">
            <v>0</v>
          </cell>
          <cell r="F1159">
            <v>-40131448.259999998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-40131448.259999998</v>
          </cell>
        </row>
        <row r="1160">
          <cell r="A1160" t="str">
            <v>*        Reg Liab - Tx Excess Export Def</v>
          </cell>
          <cell r="B1160" t="str">
            <v/>
          </cell>
          <cell r="C1160">
            <v>-40131448.259999998</v>
          </cell>
          <cell r="D1160">
            <v>0</v>
          </cell>
          <cell r="E1160">
            <v>0</v>
          </cell>
          <cell r="F1160">
            <v>-40131448.259999998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-40131448.259999998</v>
          </cell>
        </row>
        <row r="1161">
          <cell r="A1161" t="str">
            <v>*        Reg Liab - Joint Use Charges In</v>
          </cell>
          <cell r="B1161" t="str">
            <v/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</row>
        <row r="1162">
          <cell r="A1162" t="str">
            <v>*        Reg Liab - Joint Use Charges Pr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</row>
        <row r="1163">
          <cell r="A1163" t="str">
            <v>*        Removal</v>
          </cell>
          <cell r="B1163" t="str">
            <v/>
          </cell>
          <cell r="C1163">
            <v>28968044.489999998</v>
          </cell>
          <cell r="D1163">
            <v>0</v>
          </cell>
          <cell r="E1163">
            <v>0</v>
          </cell>
          <cell r="F1163">
            <v>28968044.489999998</v>
          </cell>
          <cell r="G1163">
            <v>59471997.840000004</v>
          </cell>
          <cell r="H1163">
            <v>20254.759999999998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59492252.600000001</v>
          </cell>
          <cell r="N1163">
            <v>0</v>
          </cell>
          <cell r="O1163">
            <v>0</v>
          </cell>
          <cell r="P1163">
            <v>88460297.090000004</v>
          </cell>
        </row>
        <row r="1164">
          <cell r="A1164" t="str">
            <v>*        SMS Projects Work Mgmt</v>
          </cell>
          <cell r="B1164" t="str">
            <v/>
          </cell>
          <cell r="C1164">
            <v>247415577.78999999</v>
          </cell>
          <cell r="D1164">
            <v>-23707</v>
          </cell>
          <cell r="E1164">
            <v>0</v>
          </cell>
          <cell r="F1164">
            <v>247391870.78999999</v>
          </cell>
          <cell r="G1164">
            <v>157998957</v>
          </cell>
          <cell r="H1164">
            <v>286849.93</v>
          </cell>
          <cell r="I1164">
            <v>0</v>
          </cell>
          <cell r="J1164">
            <v>0</v>
          </cell>
          <cell r="K1164">
            <v>0</v>
          </cell>
          <cell r="L1164">
            <v>42548.02</v>
          </cell>
          <cell r="M1164">
            <v>158328354.95000002</v>
          </cell>
          <cell r="N1164">
            <v>0</v>
          </cell>
          <cell r="O1164">
            <v>2951941</v>
          </cell>
          <cell r="P1164">
            <v>408672166.74000001</v>
          </cell>
        </row>
        <row r="1165">
          <cell r="A1165" t="str">
            <v>*        Sponsorship</v>
          </cell>
          <cell r="B1165" t="str">
            <v/>
          </cell>
          <cell r="C1165">
            <v>269099.94</v>
          </cell>
          <cell r="D1165">
            <v>0</v>
          </cell>
          <cell r="E1165">
            <v>0</v>
          </cell>
          <cell r="F1165">
            <v>269099.94</v>
          </cell>
          <cell r="G1165">
            <v>430048.54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430048.54</v>
          </cell>
          <cell r="N1165">
            <v>0</v>
          </cell>
          <cell r="O1165">
            <v>0</v>
          </cell>
          <cell r="P1165">
            <v>699148.48</v>
          </cell>
        </row>
        <row r="1166">
          <cell r="A1166" t="str">
            <v>*        ST OPEB</v>
          </cell>
          <cell r="B1166" t="str">
            <v/>
          </cell>
          <cell r="C1166">
            <v>-24914448</v>
          </cell>
          <cell r="D1166">
            <v>0</v>
          </cell>
          <cell r="E1166">
            <v>0</v>
          </cell>
          <cell r="F1166">
            <v>-24914448</v>
          </cell>
          <cell r="G1166">
            <v>-26486232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-26486232</v>
          </cell>
          <cell r="N1166">
            <v>0</v>
          </cell>
          <cell r="O1166">
            <v>0</v>
          </cell>
          <cell r="P1166">
            <v>-51400680</v>
          </cell>
        </row>
        <row r="1167">
          <cell r="A1167" t="str">
            <v>*        Surplus Real Estate</v>
          </cell>
          <cell r="B1167" t="str">
            <v/>
          </cell>
          <cell r="C1167">
            <v>0.01</v>
          </cell>
          <cell r="D1167">
            <v>0</v>
          </cell>
          <cell r="E1167">
            <v>-5.0000000000000001E-3</v>
          </cell>
          <cell r="F1167">
            <v>5.0000000000000001E-3</v>
          </cell>
          <cell r="G1167">
            <v>0</v>
          </cell>
          <cell r="H1167">
            <v>0</v>
          </cell>
          <cell r="I1167">
            <v>-5.0000000000000001E-3</v>
          </cell>
          <cell r="J1167">
            <v>0</v>
          </cell>
          <cell r="K1167">
            <v>0</v>
          </cell>
          <cell r="L1167">
            <v>0</v>
          </cell>
          <cell r="M1167">
            <v>-5.0000000000000001E-3</v>
          </cell>
          <cell r="N1167">
            <v>0</v>
          </cell>
          <cell r="O1167">
            <v>0</v>
          </cell>
          <cell r="P1167">
            <v>0</v>
          </cell>
        </row>
        <row r="1168">
          <cell r="A1168" t="str">
            <v>*        Transmission Plant Acc Dep</v>
          </cell>
          <cell r="B1168" t="str">
            <v/>
          </cell>
          <cell r="C1168">
            <v>-4724085482.3299999</v>
          </cell>
          <cell r="D1168">
            <v>0</v>
          </cell>
          <cell r="E1168">
            <v>0</v>
          </cell>
          <cell r="F1168">
            <v>-4724085482.3299999</v>
          </cell>
          <cell r="G1168">
            <v>50998.26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50998.26</v>
          </cell>
          <cell r="N1168">
            <v>0</v>
          </cell>
          <cell r="O1168">
            <v>0</v>
          </cell>
          <cell r="P1168">
            <v>-4724034484.0699997</v>
          </cell>
        </row>
        <row r="1169">
          <cell r="A1169" t="str">
            <v>*        Travel</v>
          </cell>
          <cell r="B1169" t="str">
            <v/>
          </cell>
          <cell r="C1169">
            <v>1557709.49</v>
          </cell>
          <cell r="D1169">
            <v>0</v>
          </cell>
          <cell r="E1169">
            <v>0</v>
          </cell>
          <cell r="F1169">
            <v>1557709.49</v>
          </cell>
          <cell r="G1169">
            <v>1429073.99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1429073.99</v>
          </cell>
          <cell r="N1169">
            <v>0</v>
          </cell>
          <cell r="O1169">
            <v>0</v>
          </cell>
          <cell r="P1169">
            <v>2986783.48</v>
          </cell>
        </row>
        <row r="1170">
          <cell r="A1170" t="str">
            <v>*        Vacation Reserve</v>
          </cell>
          <cell r="B1170" t="str">
            <v/>
          </cell>
          <cell r="C1170">
            <v>-12572811.76</v>
          </cell>
          <cell r="D1170">
            <v>0</v>
          </cell>
          <cell r="E1170">
            <v>0</v>
          </cell>
          <cell r="F1170">
            <v>-12572811.76</v>
          </cell>
          <cell r="G1170">
            <v>-16574983.83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-16574983.83</v>
          </cell>
          <cell r="N1170">
            <v>0</v>
          </cell>
          <cell r="O1170">
            <v>0</v>
          </cell>
          <cell r="P1170">
            <v>-29147795.59</v>
          </cell>
        </row>
        <row r="1171">
          <cell r="A1171" t="str">
            <v>*        WSIB</v>
          </cell>
          <cell r="B1171" t="str">
            <v/>
          </cell>
          <cell r="C1171">
            <v>2759.32</v>
          </cell>
          <cell r="D1171">
            <v>0</v>
          </cell>
          <cell r="E1171">
            <v>0</v>
          </cell>
          <cell r="F1171">
            <v>2759.32</v>
          </cell>
          <cell r="G1171">
            <v>-10355.1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-10355.1</v>
          </cell>
          <cell r="N1171">
            <v>0</v>
          </cell>
          <cell r="O1171">
            <v>0</v>
          </cell>
          <cell r="P1171">
            <v>-7595.78</v>
          </cell>
        </row>
        <row r="1172">
          <cell r="A1172" t="str">
            <v>**       Accounts Payable</v>
          </cell>
          <cell r="B1172" t="str">
            <v/>
          </cell>
          <cell r="C1172">
            <v>-86228854</v>
          </cell>
          <cell r="D1172">
            <v>0</v>
          </cell>
          <cell r="E1172">
            <v>0.01</v>
          </cell>
          <cell r="F1172">
            <v>-86228853.989999995</v>
          </cell>
          <cell r="G1172">
            <v>-58882168.07</v>
          </cell>
          <cell r="H1172">
            <v>-52690.52</v>
          </cell>
          <cell r="I1172">
            <v>0.01</v>
          </cell>
          <cell r="J1172">
            <v>0</v>
          </cell>
          <cell r="K1172">
            <v>0</v>
          </cell>
          <cell r="L1172">
            <v>-5941.79</v>
          </cell>
          <cell r="M1172">
            <v>-58940800.370000005</v>
          </cell>
          <cell r="N1172">
            <v>574.53</v>
          </cell>
          <cell r="O1172">
            <v>0</v>
          </cell>
          <cell r="P1172">
            <v>-145169079.83000001</v>
          </cell>
        </row>
        <row r="1173">
          <cell r="A1173" t="str">
            <v>**       Accrued interest</v>
          </cell>
          <cell r="B1173" t="str">
            <v/>
          </cell>
          <cell r="C1173">
            <v>-57677692.43</v>
          </cell>
          <cell r="D1173">
            <v>0</v>
          </cell>
          <cell r="E1173">
            <v>0</v>
          </cell>
          <cell r="F1173">
            <v>-57677692.43</v>
          </cell>
          <cell r="G1173">
            <v>-35982334.560000002</v>
          </cell>
          <cell r="H1173">
            <v>32399.65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-35949934.910000004</v>
          </cell>
          <cell r="N1173">
            <v>0</v>
          </cell>
          <cell r="O1173">
            <v>0</v>
          </cell>
          <cell r="P1173">
            <v>-93627627.340000004</v>
          </cell>
        </row>
        <row r="1174">
          <cell r="A1174" t="str">
            <v>**       Allowable - Direct TWE Cost</v>
          </cell>
          <cell r="B1174" t="str">
            <v/>
          </cell>
          <cell r="C1174">
            <v>71872873.730000004</v>
          </cell>
          <cell r="D1174">
            <v>0</v>
          </cell>
          <cell r="E1174">
            <v>0</v>
          </cell>
          <cell r="F1174">
            <v>71872873.730000004</v>
          </cell>
          <cell r="G1174">
            <v>37550206.640000001</v>
          </cell>
          <cell r="H1174">
            <v>-545.44000000000005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37549661.200000003</v>
          </cell>
          <cell r="N1174">
            <v>0</v>
          </cell>
          <cell r="O1174">
            <v>0</v>
          </cell>
          <cell r="P1174">
            <v>109422534.93000001</v>
          </cell>
        </row>
        <row r="1175">
          <cell r="A1175" t="str">
            <v>**       Allowable - Labour Recovery</v>
          </cell>
          <cell r="B1175" t="str">
            <v/>
          </cell>
          <cell r="C1175">
            <v>-280071162.31999999</v>
          </cell>
          <cell r="D1175">
            <v>61061.16</v>
          </cell>
          <cell r="E1175">
            <v>0</v>
          </cell>
          <cell r="F1175">
            <v>-280010101.15999997</v>
          </cell>
          <cell r="G1175">
            <v>-251015072.15000001</v>
          </cell>
          <cell r="H1175">
            <v>-655009.56000000006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-251670081.71000001</v>
          </cell>
          <cell r="N1175">
            <v>0</v>
          </cell>
          <cell r="O1175">
            <v>247048.77</v>
          </cell>
          <cell r="P1175">
            <v>-531433134.10000002</v>
          </cell>
        </row>
        <row r="1176">
          <cell r="A1176" t="str">
            <v>**       Allowable - Recovery - Material</v>
          </cell>
          <cell r="B1176" t="str">
            <v/>
          </cell>
          <cell r="C1176">
            <v>-16273791.970000001</v>
          </cell>
          <cell r="D1176">
            <v>0</v>
          </cell>
          <cell r="E1176">
            <v>0</v>
          </cell>
          <cell r="F1176">
            <v>-16273791.970000001</v>
          </cell>
          <cell r="G1176">
            <v>-12776206.140000001</v>
          </cell>
          <cell r="H1176">
            <v>-97880.06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-12874086.200000001</v>
          </cell>
          <cell r="N1176">
            <v>0</v>
          </cell>
          <cell r="O1176">
            <v>0</v>
          </cell>
          <cell r="P1176">
            <v>-29147878.170000002</v>
          </cell>
        </row>
        <row r="1177">
          <cell r="A1177" t="str">
            <v>**       Allowable - Settlement - Intere</v>
          </cell>
          <cell r="B1177" t="str">
            <v/>
          </cell>
          <cell r="C1177">
            <v>-29846205.100000001</v>
          </cell>
          <cell r="D1177">
            <v>0</v>
          </cell>
          <cell r="E1177">
            <v>0</v>
          </cell>
          <cell r="F1177">
            <v>-29846205.100000001</v>
          </cell>
          <cell r="G1177">
            <v>-10582737.279999999</v>
          </cell>
          <cell r="H1177">
            <v>-9249.06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-10591986.34</v>
          </cell>
          <cell r="N1177">
            <v>0</v>
          </cell>
          <cell r="O1177">
            <v>0</v>
          </cell>
          <cell r="P1177">
            <v>-40438191.439999998</v>
          </cell>
        </row>
        <row r="1178">
          <cell r="A1178" t="str">
            <v>**       Allowable - Source - Interest</v>
          </cell>
          <cell r="B1178" t="str">
            <v/>
          </cell>
          <cell r="C1178">
            <v>29855505.170000002</v>
          </cell>
          <cell r="D1178">
            <v>0</v>
          </cell>
          <cell r="E1178">
            <v>0</v>
          </cell>
          <cell r="F1178">
            <v>29855505.170000002</v>
          </cell>
          <cell r="G1178">
            <v>10579763.140000001</v>
          </cell>
          <cell r="H1178">
            <v>9249.06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10589012.200000001</v>
          </cell>
          <cell r="N1178">
            <v>0</v>
          </cell>
          <cell r="O1178">
            <v>0</v>
          </cell>
          <cell r="P1178">
            <v>40444517.369999997</v>
          </cell>
        </row>
        <row r="1179">
          <cell r="A1179" t="str">
            <v>**       Allowable - TWE</v>
          </cell>
          <cell r="B1179" t="str">
            <v/>
          </cell>
          <cell r="C1179">
            <v>-22830442.199999999</v>
          </cell>
          <cell r="D1179">
            <v>0</v>
          </cell>
          <cell r="E1179">
            <v>0</v>
          </cell>
          <cell r="F1179">
            <v>-22830442.199999999</v>
          </cell>
          <cell r="G1179">
            <v>-66111630.700000003</v>
          </cell>
          <cell r="H1179">
            <v>-45584.15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-66157214.850000001</v>
          </cell>
          <cell r="N1179">
            <v>0</v>
          </cell>
          <cell r="O1179">
            <v>0</v>
          </cell>
          <cell r="P1179">
            <v>-88987657.049999997</v>
          </cell>
        </row>
        <row r="1180">
          <cell r="A1180" t="str">
            <v>**       Allowable- Recovery - Corporate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</row>
        <row r="1181">
          <cell r="A1181" t="str">
            <v>**       Amortization</v>
          </cell>
          <cell r="B1181" t="str">
            <v/>
          </cell>
          <cell r="C1181">
            <v>7061909</v>
          </cell>
          <cell r="D1181">
            <v>0</v>
          </cell>
          <cell r="E1181">
            <v>0</v>
          </cell>
          <cell r="F1181">
            <v>7061909</v>
          </cell>
          <cell r="G1181">
            <v>10527236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10527236</v>
          </cell>
          <cell r="N1181">
            <v>0</v>
          </cell>
          <cell r="O1181">
            <v>0</v>
          </cell>
          <cell r="P1181">
            <v>17589145</v>
          </cell>
        </row>
        <row r="1182">
          <cell r="A1182" t="str">
            <v>**       Associated Debt Service</v>
          </cell>
          <cell r="B1182" t="str">
            <v/>
          </cell>
          <cell r="C1182">
            <v>3207999.22</v>
          </cell>
          <cell r="D1182">
            <v>0</v>
          </cell>
          <cell r="E1182">
            <v>0</v>
          </cell>
          <cell r="F1182">
            <v>3207999.22</v>
          </cell>
          <cell r="G1182">
            <v>1099273.18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1099273.18</v>
          </cell>
          <cell r="N1182">
            <v>0</v>
          </cell>
          <cell r="O1182">
            <v>0</v>
          </cell>
          <cell r="P1182">
            <v>4307272.4000000004</v>
          </cell>
        </row>
        <row r="1183">
          <cell r="A1183" t="str">
            <v>**       Bad Debts and Write Off</v>
          </cell>
          <cell r="B1183" t="str">
            <v/>
          </cell>
          <cell r="C1183">
            <v>727730.98</v>
          </cell>
          <cell r="D1183">
            <v>0</v>
          </cell>
          <cell r="E1183">
            <v>0</v>
          </cell>
          <cell r="F1183">
            <v>727730.98</v>
          </cell>
          <cell r="G1183">
            <v>26315560.949999999</v>
          </cell>
          <cell r="H1183">
            <v>226454.48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26542015.43</v>
          </cell>
          <cell r="N1183">
            <v>0</v>
          </cell>
          <cell r="O1183">
            <v>0</v>
          </cell>
          <cell r="P1183">
            <v>27269746.41</v>
          </cell>
        </row>
        <row r="1184">
          <cell r="A1184" t="str">
            <v>**       Capital Suspense &amp; Land Sales</v>
          </cell>
          <cell r="B1184" t="str">
            <v/>
          </cell>
          <cell r="C1184">
            <v>13209.39</v>
          </cell>
          <cell r="D1184">
            <v>0</v>
          </cell>
          <cell r="E1184">
            <v>0</v>
          </cell>
          <cell r="F1184">
            <v>13209.39</v>
          </cell>
          <cell r="G1184">
            <v>-13209.39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-13209.39</v>
          </cell>
          <cell r="N1184">
            <v>0</v>
          </cell>
          <cell r="O1184">
            <v>0</v>
          </cell>
          <cell r="P1184">
            <v>0</v>
          </cell>
        </row>
        <row r="1185">
          <cell r="A1185" t="str">
            <v>**       CIP Int Capitalized</v>
          </cell>
          <cell r="B1185" t="str">
            <v/>
          </cell>
          <cell r="C1185">
            <v>-37116413.770000003</v>
          </cell>
          <cell r="D1185">
            <v>0</v>
          </cell>
          <cell r="E1185">
            <v>0</v>
          </cell>
          <cell r="F1185">
            <v>-37116413.770000003</v>
          </cell>
          <cell r="G1185">
            <v>-13861990.42</v>
          </cell>
          <cell r="H1185">
            <v>-10620.99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-13872611.41</v>
          </cell>
          <cell r="N1185">
            <v>0</v>
          </cell>
          <cell r="O1185">
            <v>0</v>
          </cell>
          <cell r="P1185">
            <v>-50989025.18</v>
          </cell>
        </row>
        <row r="1186">
          <cell r="A1186" t="str">
            <v>**       Commercial Paper</v>
          </cell>
          <cell r="B1186" t="str">
            <v/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</row>
        <row r="1187">
          <cell r="A1187" t="str">
            <v>**       Common Dividends Paid</v>
          </cell>
          <cell r="B1187" t="str">
            <v/>
          </cell>
          <cell r="C1187">
            <v>615001128.53999996</v>
          </cell>
          <cell r="D1187">
            <v>0</v>
          </cell>
          <cell r="E1187">
            <v>0</v>
          </cell>
          <cell r="F1187">
            <v>615001128.53999996</v>
          </cell>
          <cell r="G1187">
            <v>23500000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235000000</v>
          </cell>
          <cell r="N1187">
            <v>0</v>
          </cell>
          <cell r="O1187">
            <v>0</v>
          </cell>
          <cell r="P1187">
            <v>850001128.53999996</v>
          </cell>
        </row>
        <row r="1188">
          <cell r="A1188" t="str">
            <v>**       Common Share Capital</v>
          </cell>
          <cell r="B1188" t="str">
            <v/>
          </cell>
          <cell r="C1188">
            <v>-2320852165.4499998</v>
          </cell>
          <cell r="D1188">
            <v>0</v>
          </cell>
          <cell r="E1188">
            <v>0</v>
          </cell>
          <cell r="F1188">
            <v>-2320852165.4499998</v>
          </cell>
          <cell r="G1188">
            <v>-1042040844.0700001</v>
          </cell>
          <cell r="H1188">
            <v>-66354980</v>
          </cell>
          <cell r="I1188">
            <v>0</v>
          </cell>
          <cell r="J1188">
            <v>0</v>
          </cell>
          <cell r="K1188">
            <v>0</v>
          </cell>
          <cell r="L1188">
            <v>-0.48</v>
          </cell>
          <cell r="M1188">
            <v>-1108395824.5500002</v>
          </cell>
          <cell r="N1188">
            <v>0</v>
          </cell>
          <cell r="O1188">
            <v>-2271000000</v>
          </cell>
          <cell r="P1188">
            <v>-5700247990</v>
          </cell>
        </row>
        <row r="1189">
          <cell r="A1189" t="str">
            <v>**       Comprehensive Income</v>
          </cell>
          <cell r="B1189" t="str">
            <v/>
          </cell>
          <cell r="C1189">
            <v>-402924621.57999998</v>
          </cell>
          <cell r="D1189">
            <v>848330.16</v>
          </cell>
          <cell r="E1189">
            <v>0</v>
          </cell>
          <cell r="F1189">
            <v>-402076291.41999996</v>
          </cell>
          <cell r="G1189">
            <v>-255017216.61000001</v>
          </cell>
          <cell r="H1189">
            <v>-2286080.48</v>
          </cell>
          <cell r="I1189">
            <v>0</v>
          </cell>
          <cell r="J1189">
            <v>-470.88</v>
          </cell>
          <cell r="K1189">
            <v>0</v>
          </cell>
          <cell r="L1189">
            <v>-3431.1</v>
          </cell>
          <cell r="M1189">
            <v>-257307199.06999999</v>
          </cell>
          <cell r="N1189">
            <v>0</v>
          </cell>
          <cell r="O1189">
            <v>-311272444.94999999</v>
          </cell>
          <cell r="P1189">
            <v>-970655935.44000006</v>
          </cell>
        </row>
        <row r="1190">
          <cell r="A1190" t="str">
            <v>**       Computer Serv and Equipment</v>
          </cell>
          <cell r="B1190" t="str">
            <v/>
          </cell>
          <cell r="C1190">
            <v>12769914.27</v>
          </cell>
          <cell r="D1190">
            <v>722.96</v>
          </cell>
          <cell r="E1190">
            <v>0</v>
          </cell>
          <cell r="F1190">
            <v>12770637.23</v>
          </cell>
          <cell r="G1190">
            <v>17075686.760000002</v>
          </cell>
          <cell r="H1190">
            <v>2854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17078540.760000002</v>
          </cell>
          <cell r="N1190">
            <v>0</v>
          </cell>
          <cell r="O1190">
            <v>0</v>
          </cell>
          <cell r="P1190">
            <v>29849177.989999998</v>
          </cell>
        </row>
        <row r="1191">
          <cell r="A1191" t="str">
            <v>**       Consultants</v>
          </cell>
          <cell r="B1191" t="str">
            <v/>
          </cell>
          <cell r="C1191">
            <v>34816510.039999999</v>
          </cell>
          <cell r="D1191">
            <v>0</v>
          </cell>
          <cell r="E1191">
            <v>0</v>
          </cell>
          <cell r="F1191">
            <v>34816510.039999999</v>
          </cell>
          <cell r="G1191">
            <v>22475018.280000001</v>
          </cell>
          <cell r="H1191">
            <v>350789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22825807.280000001</v>
          </cell>
          <cell r="N1191">
            <v>0</v>
          </cell>
          <cell r="O1191">
            <v>3048592.55</v>
          </cell>
          <cell r="P1191">
            <v>60690909.869999997</v>
          </cell>
        </row>
        <row r="1192">
          <cell r="A1192" t="str">
            <v>**       Cont Cap Acc Dep - Intangible</v>
          </cell>
          <cell r="B1192" t="str">
            <v/>
          </cell>
          <cell r="C1192">
            <v>-2723033.08</v>
          </cell>
          <cell r="D1192">
            <v>0</v>
          </cell>
          <cell r="E1192">
            <v>0</v>
          </cell>
          <cell r="F1192">
            <v>-2723033.08</v>
          </cell>
          <cell r="G1192">
            <v>-5761213.6500000004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-5761213.6500000004</v>
          </cell>
          <cell r="N1192">
            <v>0</v>
          </cell>
          <cell r="O1192">
            <v>0</v>
          </cell>
          <cell r="P1192">
            <v>-8484246.7300000004</v>
          </cell>
        </row>
        <row r="1193">
          <cell r="A1193" t="str">
            <v>**       Contrib Capital - Intangible</v>
          </cell>
          <cell r="B1193" t="str">
            <v/>
          </cell>
          <cell r="C1193">
            <v>3886942</v>
          </cell>
          <cell r="D1193">
            <v>0</v>
          </cell>
          <cell r="E1193">
            <v>0</v>
          </cell>
          <cell r="F1193">
            <v>3886942</v>
          </cell>
          <cell r="G1193">
            <v>34739193.329999998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34739193.329999998</v>
          </cell>
          <cell r="N1193">
            <v>0</v>
          </cell>
          <cell r="O1193">
            <v>0</v>
          </cell>
          <cell r="P1193">
            <v>38626135.329999998</v>
          </cell>
        </row>
        <row r="1194">
          <cell r="A1194" t="str">
            <v>**       Contributed Surplus</v>
          </cell>
          <cell r="B1194" t="str">
            <v/>
          </cell>
          <cell r="C1194">
            <v>-1162362.6000000001</v>
          </cell>
          <cell r="D1194">
            <v>0</v>
          </cell>
          <cell r="E1194">
            <v>0</v>
          </cell>
          <cell r="F1194">
            <v>-1162362.6000000001</v>
          </cell>
          <cell r="G1194">
            <v>-2944649.4</v>
          </cell>
          <cell r="H1194">
            <v>-830799.07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-3775448.4699999997</v>
          </cell>
          <cell r="N1194">
            <v>0</v>
          </cell>
          <cell r="O1194">
            <v>0</v>
          </cell>
          <cell r="P1194">
            <v>-4937811.07</v>
          </cell>
        </row>
        <row r="1195">
          <cell r="A1195" t="str">
            <v>**       Corporate Misc and Other Costs</v>
          </cell>
          <cell r="B1195" t="str">
            <v/>
          </cell>
          <cell r="C1195">
            <v>-4535959.59</v>
          </cell>
          <cell r="D1195">
            <v>0</v>
          </cell>
          <cell r="E1195">
            <v>0</v>
          </cell>
          <cell r="F1195">
            <v>-4535959.59</v>
          </cell>
          <cell r="G1195">
            <v>-5436474.5800000001</v>
          </cell>
          <cell r="H1195">
            <v>-1797.97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-5438272.5499999998</v>
          </cell>
          <cell r="N1195">
            <v>0</v>
          </cell>
          <cell r="O1195">
            <v>0</v>
          </cell>
          <cell r="P1195">
            <v>-9974232.1400000006</v>
          </cell>
        </row>
        <row r="1196">
          <cell r="A1196" t="str">
            <v>**       Costs Transferred In/Out</v>
          </cell>
          <cell r="B1196" t="str">
            <v/>
          </cell>
          <cell r="C1196">
            <v>446235.99</v>
          </cell>
          <cell r="D1196">
            <v>0</v>
          </cell>
          <cell r="E1196">
            <v>0</v>
          </cell>
          <cell r="F1196">
            <v>446235.99</v>
          </cell>
          <cell r="G1196">
            <v>2272851.89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2272851.89</v>
          </cell>
          <cell r="N1196">
            <v>0</v>
          </cell>
          <cell r="O1196">
            <v>0</v>
          </cell>
          <cell r="P1196">
            <v>2719087.88</v>
          </cell>
        </row>
        <row r="1197">
          <cell r="A1197" t="str">
            <v>**       Deferred Revenue IFRS</v>
          </cell>
          <cell r="B1197" t="str">
            <v/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</row>
        <row r="1198">
          <cell r="A1198" t="str">
            <v>**       Deferred Tax Liability Current</v>
          </cell>
          <cell r="B1198" t="str">
            <v/>
          </cell>
          <cell r="C1198">
            <v>0</v>
          </cell>
          <cell r="D1198">
            <v>0</v>
          </cell>
          <cell r="E1198">
            <v>-0.22</v>
          </cell>
          <cell r="F1198">
            <v>-0.22</v>
          </cell>
          <cell r="G1198">
            <v>0</v>
          </cell>
          <cell r="H1198">
            <v>0</v>
          </cell>
          <cell r="I1198">
            <v>-0.22</v>
          </cell>
          <cell r="J1198">
            <v>0</v>
          </cell>
          <cell r="K1198">
            <v>0</v>
          </cell>
          <cell r="L1198">
            <v>0</v>
          </cell>
          <cell r="M1198">
            <v>-0.22</v>
          </cell>
          <cell r="N1198">
            <v>0</v>
          </cell>
          <cell r="O1198">
            <v>0</v>
          </cell>
          <cell r="P1198">
            <v>-0.44</v>
          </cell>
        </row>
        <row r="1199">
          <cell r="A1199" t="str">
            <v>**       Depreciation</v>
          </cell>
          <cell r="B1199" t="str">
            <v/>
          </cell>
          <cell r="C1199">
            <v>358599601.10000002</v>
          </cell>
          <cell r="D1199">
            <v>901556.46</v>
          </cell>
          <cell r="E1199">
            <v>0</v>
          </cell>
          <cell r="F1199">
            <v>359501157.56</v>
          </cell>
          <cell r="G1199">
            <v>348722722.98000002</v>
          </cell>
          <cell r="H1199">
            <v>965589.78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349688312.75999999</v>
          </cell>
          <cell r="N1199">
            <v>0</v>
          </cell>
          <cell r="O1199">
            <v>0</v>
          </cell>
          <cell r="P1199">
            <v>709189470.32000005</v>
          </cell>
        </row>
        <row r="1200">
          <cell r="A1200" t="str">
            <v>**       Derivative Instruments CL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</row>
        <row r="1201">
          <cell r="A1201" t="str">
            <v>**       Disallowable - Labour Recovery</v>
          </cell>
          <cell r="B1201" t="str">
            <v/>
          </cell>
          <cell r="C1201">
            <v>-49729480.850000001</v>
          </cell>
          <cell r="D1201">
            <v>0</v>
          </cell>
          <cell r="E1201">
            <v>0</v>
          </cell>
          <cell r="F1201">
            <v>-49729480.850000001</v>
          </cell>
          <cell r="G1201">
            <v>-53930053.189999998</v>
          </cell>
          <cell r="H1201">
            <v>-142206.43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-54072259.619999997</v>
          </cell>
          <cell r="N1201">
            <v>0</v>
          </cell>
          <cell r="O1201">
            <v>0</v>
          </cell>
          <cell r="P1201">
            <v>-103801740.47</v>
          </cell>
        </row>
        <row r="1202">
          <cell r="A1202" t="str">
            <v>**       Disallowable - Recovery - Mater</v>
          </cell>
          <cell r="B1202" t="str">
            <v/>
          </cell>
          <cell r="C1202">
            <v>-2163100.08</v>
          </cell>
          <cell r="D1202">
            <v>0</v>
          </cell>
          <cell r="E1202">
            <v>0</v>
          </cell>
          <cell r="F1202">
            <v>-2163100.08</v>
          </cell>
          <cell r="G1202">
            <v>-1036245.7</v>
          </cell>
          <cell r="H1202">
            <v>-3549.71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-1039795.4099999999</v>
          </cell>
          <cell r="N1202">
            <v>0</v>
          </cell>
          <cell r="O1202">
            <v>0</v>
          </cell>
          <cell r="P1202">
            <v>-3202895.49</v>
          </cell>
        </row>
        <row r="1203">
          <cell r="A1203" t="str">
            <v>**       Disallowable - Settlement - Int</v>
          </cell>
          <cell r="B1203" t="str">
            <v/>
          </cell>
          <cell r="C1203">
            <v>-7015210.4100000001</v>
          </cell>
          <cell r="D1203">
            <v>0</v>
          </cell>
          <cell r="E1203">
            <v>0</v>
          </cell>
          <cell r="F1203">
            <v>-7015210.4100000001</v>
          </cell>
          <cell r="G1203">
            <v>-3315702.78</v>
          </cell>
          <cell r="H1203">
            <v>-1371.93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-3317074.71</v>
          </cell>
          <cell r="N1203">
            <v>0</v>
          </cell>
          <cell r="O1203">
            <v>0</v>
          </cell>
          <cell r="P1203">
            <v>-10332285.119999999</v>
          </cell>
        </row>
        <row r="1204">
          <cell r="A1204" t="str">
            <v>**       Disallowable - Source - Interes</v>
          </cell>
          <cell r="B1204" t="str">
            <v/>
          </cell>
          <cell r="C1204">
            <v>7017961.3200000003</v>
          </cell>
          <cell r="D1204">
            <v>0</v>
          </cell>
          <cell r="E1204">
            <v>0</v>
          </cell>
          <cell r="F1204">
            <v>7017961.3200000003</v>
          </cell>
          <cell r="G1204">
            <v>3316875.78</v>
          </cell>
          <cell r="H1204">
            <v>1371.93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3318247.71</v>
          </cell>
          <cell r="N1204">
            <v>0</v>
          </cell>
          <cell r="O1204">
            <v>0</v>
          </cell>
          <cell r="P1204">
            <v>10336209.029999999</v>
          </cell>
        </row>
        <row r="1205">
          <cell r="A1205" t="str">
            <v>**       Disallowable - TWE</v>
          </cell>
          <cell r="B1205" t="str">
            <v/>
          </cell>
          <cell r="C1205">
            <v>-1687909.06</v>
          </cell>
          <cell r="D1205">
            <v>0</v>
          </cell>
          <cell r="E1205">
            <v>0</v>
          </cell>
          <cell r="F1205">
            <v>-1687909.06</v>
          </cell>
          <cell r="G1205">
            <v>5185441.4000000004</v>
          </cell>
          <cell r="H1205">
            <v>8175.64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5193617.04</v>
          </cell>
          <cell r="N1205">
            <v>0</v>
          </cell>
          <cell r="O1205">
            <v>0</v>
          </cell>
          <cell r="P1205">
            <v>3505707.98</v>
          </cell>
        </row>
        <row r="1206">
          <cell r="A1206" t="str">
            <v>**       Disallowable - TWE Cost</v>
          </cell>
          <cell r="B1206" t="str">
            <v/>
          </cell>
          <cell r="C1206">
            <v>17695.189999999999</v>
          </cell>
          <cell r="D1206">
            <v>0</v>
          </cell>
          <cell r="E1206">
            <v>0</v>
          </cell>
          <cell r="F1206">
            <v>17695.189999999999</v>
          </cell>
          <cell r="G1206">
            <v>-2114892.2000000002</v>
          </cell>
          <cell r="H1206">
            <v>-10978.3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-2125870.56</v>
          </cell>
          <cell r="N1206">
            <v>0</v>
          </cell>
          <cell r="O1206">
            <v>0</v>
          </cell>
          <cell r="P1206">
            <v>-2108175.37</v>
          </cell>
        </row>
        <row r="1207">
          <cell r="A1207" t="str">
            <v>**       Disallowable- Recovery- Corpora</v>
          </cell>
          <cell r="B1207" t="str">
            <v/>
          </cell>
          <cell r="C1207">
            <v>-116936531.08</v>
          </cell>
          <cell r="D1207">
            <v>0</v>
          </cell>
          <cell r="E1207">
            <v>0</v>
          </cell>
          <cell r="F1207">
            <v>-116936531.08</v>
          </cell>
          <cell r="G1207">
            <v>-88100047.239999995</v>
          </cell>
          <cell r="H1207">
            <v>-281772.15999999997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-88381819.399999991</v>
          </cell>
          <cell r="N1207">
            <v>0</v>
          </cell>
          <cell r="O1207">
            <v>0</v>
          </cell>
          <cell r="P1207">
            <v>-205318350.47999999</v>
          </cell>
        </row>
        <row r="1208">
          <cell r="A1208" t="str">
            <v>**       Distribution Plant</v>
          </cell>
          <cell r="B1208" t="str">
            <v/>
          </cell>
          <cell r="C1208">
            <v>1395229.34</v>
          </cell>
          <cell r="D1208">
            <v>0</v>
          </cell>
          <cell r="E1208">
            <v>0</v>
          </cell>
          <cell r="F1208">
            <v>1395229.34</v>
          </cell>
          <cell r="G1208">
            <v>8973382183.2099991</v>
          </cell>
          <cell r="H1208">
            <v>53311042.590000004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9026693225.7999992</v>
          </cell>
          <cell r="N1208">
            <v>0</v>
          </cell>
          <cell r="O1208">
            <v>0</v>
          </cell>
          <cell r="P1208">
            <v>9028088455.1399994</v>
          </cell>
        </row>
        <row r="1209">
          <cell r="A1209" t="str">
            <v>**       Employee reclocations</v>
          </cell>
          <cell r="B1209" t="str">
            <v/>
          </cell>
          <cell r="C1209">
            <v>613320.1</v>
          </cell>
          <cell r="D1209">
            <v>0</v>
          </cell>
          <cell r="E1209">
            <v>0</v>
          </cell>
          <cell r="F1209">
            <v>613320.1</v>
          </cell>
          <cell r="G1209">
            <v>639887.5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639887.5</v>
          </cell>
          <cell r="N1209">
            <v>0</v>
          </cell>
          <cell r="O1209">
            <v>0</v>
          </cell>
          <cell r="P1209">
            <v>1253207.6000000001</v>
          </cell>
        </row>
        <row r="1210">
          <cell r="A1210" t="str">
            <v>**       Energy Receivables</v>
          </cell>
          <cell r="B1210" t="str">
            <v/>
          </cell>
          <cell r="C1210">
            <v>116454398.68000001</v>
          </cell>
          <cell r="D1210">
            <v>0</v>
          </cell>
          <cell r="E1210">
            <v>0</v>
          </cell>
          <cell r="F1210">
            <v>116454398.68000001</v>
          </cell>
          <cell r="G1210">
            <v>769351920.90999997</v>
          </cell>
          <cell r="H1210">
            <v>8009122.7599999998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777361043.66999996</v>
          </cell>
          <cell r="N1210">
            <v>0</v>
          </cell>
          <cell r="O1210">
            <v>0</v>
          </cell>
          <cell r="P1210">
            <v>893815442.35000002</v>
          </cell>
        </row>
        <row r="1211">
          <cell r="A1211" t="str">
            <v>**       Energy Related Allowance</v>
          </cell>
          <cell r="B1211" t="str">
            <v/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-57499814.32</v>
          </cell>
          <cell r="H1211">
            <v>-265962.84000000003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-57765777.160000004</v>
          </cell>
          <cell r="N1211">
            <v>0</v>
          </cell>
          <cell r="O1211">
            <v>0</v>
          </cell>
          <cell r="P1211">
            <v>-57765777.159999996</v>
          </cell>
        </row>
        <row r="1212">
          <cell r="A1212" t="str">
            <v>**       External Revenue - Services &amp; O</v>
          </cell>
          <cell r="B1212" t="str">
            <v/>
          </cell>
          <cell r="C1212">
            <v>-31434464.170000002</v>
          </cell>
          <cell r="D1212">
            <v>0</v>
          </cell>
          <cell r="E1212">
            <v>0</v>
          </cell>
          <cell r="F1212">
            <v>-31434464.170000002</v>
          </cell>
          <cell r="G1212">
            <v>-42219974.560000002</v>
          </cell>
          <cell r="H1212">
            <v>-80870.63</v>
          </cell>
          <cell r="I1212">
            <v>0</v>
          </cell>
          <cell r="J1212">
            <v>-640.88</v>
          </cell>
          <cell r="K1212">
            <v>0</v>
          </cell>
          <cell r="L1212">
            <v>0</v>
          </cell>
          <cell r="M1212">
            <v>-42301486.070000008</v>
          </cell>
          <cell r="N1212">
            <v>0</v>
          </cell>
          <cell r="O1212">
            <v>0</v>
          </cell>
          <cell r="P1212">
            <v>-73735950.239999995</v>
          </cell>
        </row>
        <row r="1213">
          <cell r="A1213" t="str">
            <v>**       Facility Costs</v>
          </cell>
          <cell r="B1213" t="str">
            <v/>
          </cell>
          <cell r="C1213">
            <v>31989951.73</v>
          </cell>
          <cell r="D1213">
            <v>6917.43</v>
          </cell>
          <cell r="E1213">
            <v>0</v>
          </cell>
          <cell r="F1213">
            <v>31996869.16</v>
          </cell>
          <cell r="G1213">
            <v>28169685.960000001</v>
          </cell>
          <cell r="H1213">
            <v>-2291.77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28167394.190000001</v>
          </cell>
          <cell r="N1213">
            <v>0</v>
          </cell>
          <cell r="O1213">
            <v>69162.070000000007</v>
          </cell>
          <cell r="P1213">
            <v>60233425.420000002</v>
          </cell>
        </row>
        <row r="1214">
          <cell r="A1214" t="str">
            <v>**       Fuel for electric generation</v>
          </cell>
          <cell r="B1214" t="str">
            <v/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</row>
        <row r="1215">
          <cell r="A1215" t="str">
            <v>**       General Miscellaneous</v>
          </cell>
          <cell r="B1215" t="str">
            <v/>
          </cell>
          <cell r="C1215">
            <v>80331992.310000002</v>
          </cell>
          <cell r="D1215">
            <v>1155912.22</v>
          </cell>
          <cell r="E1215">
            <v>0</v>
          </cell>
          <cell r="F1215">
            <v>81487904.530000001</v>
          </cell>
          <cell r="G1215">
            <v>38307016.829999998</v>
          </cell>
          <cell r="H1215">
            <v>6442.88</v>
          </cell>
          <cell r="I1215">
            <v>0</v>
          </cell>
          <cell r="J1215">
            <v>0</v>
          </cell>
          <cell r="K1215">
            <v>0</v>
          </cell>
          <cell r="L1215">
            <v>-81971.929999999993</v>
          </cell>
          <cell r="M1215">
            <v>38231487.780000001</v>
          </cell>
          <cell r="N1215">
            <v>0</v>
          </cell>
          <cell r="O1215">
            <v>5994149.4900000002</v>
          </cell>
          <cell r="P1215">
            <v>125713541.8</v>
          </cell>
        </row>
        <row r="1216">
          <cell r="A1216" t="str">
            <v>**       General Plant</v>
          </cell>
          <cell r="B1216" t="str">
            <v/>
          </cell>
          <cell r="C1216">
            <v>1362613454.0699999</v>
          </cell>
          <cell r="D1216">
            <v>1055.83</v>
          </cell>
          <cell r="E1216">
            <v>-1204.26</v>
          </cell>
          <cell r="F1216">
            <v>1362613305.6399999</v>
          </cell>
          <cell r="G1216">
            <v>1118982459.3699999</v>
          </cell>
          <cell r="H1216">
            <v>2959110.96</v>
          </cell>
          <cell r="I1216">
            <v>-1204.26</v>
          </cell>
          <cell r="J1216">
            <v>0</v>
          </cell>
          <cell r="K1216">
            <v>0</v>
          </cell>
          <cell r="L1216">
            <v>0</v>
          </cell>
          <cell r="M1216">
            <v>1121940366.0699999</v>
          </cell>
          <cell r="N1216">
            <v>0</v>
          </cell>
          <cell r="O1216">
            <v>0</v>
          </cell>
          <cell r="P1216">
            <v>2484553671.71</v>
          </cell>
        </row>
        <row r="1217">
          <cell r="A1217" t="str">
            <v>**       Generation Plant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709312.29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709312.29</v>
          </cell>
          <cell r="N1217">
            <v>0</v>
          </cell>
          <cell r="O1217">
            <v>0</v>
          </cell>
          <cell r="P1217">
            <v>709312.29</v>
          </cell>
        </row>
        <row r="1218">
          <cell r="A1218" t="str">
            <v>**       Income Dividend from Subsidiary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</row>
        <row r="1219">
          <cell r="A1219" t="str">
            <v>**       Income Tax Payable</v>
          </cell>
          <cell r="B1219" t="str">
            <v/>
          </cell>
          <cell r="C1219">
            <v>-74360965.569999993</v>
          </cell>
          <cell r="D1219">
            <v>-41374.47</v>
          </cell>
          <cell r="E1219">
            <v>0</v>
          </cell>
          <cell r="F1219">
            <v>-74402340.039999992</v>
          </cell>
          <cell r="G1219">
            <v>11363310.390000001</v>
          </cell>
          <cell r="H1219">
            <v>625567</v>
          </cell>
          <cell r="I1219">
            <v>0</v>
          </cell>
          <cell r="J1219">
            <v>-1952513.86</v>
          </cell>
          <cell r="K1219">
            <v>0</v>
          </cell>
          <cell r="L1219">
            <v>-1548.82</v>
          </cell>
          <cell r="M1219">
            <v>10034814.710000001</v>
          </cell>
          <cell r="N1219">
            <v>0</v>
          </cell>
          <cell r="O1219">
            <v>72998208</v>
          </cell>
          <cell r="P1219">
            <v>8630682.6699999999</v>
          </cell>
        </row>
        <row r="1220">
          <cell r="A1220" t="str">
            <v>**       Income Taxes</v>
          </cell>
          <cell r="B1220" t="str">
            <v/>
          </cell>
          <cell r="C1220">
            <v>-102842809</v>
          </cell>
          <cell r="D1220">
            <v>2952</v>
          </cell>
          <cell r="E1220">
            <v>0</v>
          </cell>
          <cell r="F1220">
            <v>-102839857</v>
          </cell>
          <cell r="G1220">
            <v>-70240219</v>
          </cell>
          <cell r="H1220">
            <v>-546057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-70786276</v>
          </cell>
          <cell r="N1220">
            <v>0</v>
          </cell>
          <cell r="O1220">
            <v>-324497131</v>
          </cell>
          <cell r="P1220">
            <v>-498118545</v>
          </cell>
        </row>
        <row r="1221">
          <cell r="A1221" t="str">
            <v>**       Int Earned Investments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</row>
        <row r="1222">
          <cell r="A1222" t="str">
            <v>**       Internal Revenue - Goods &amp; Serv</v>
          </cell>
          <cell r="B1222" t="str">
            <v/>
          </cell>
          <cell r="C1222">
            <v>-3425366.8</v>
          </cell>
          <cell r="D1222">
            <v>0</v>
          </cell>
          <cell r="E1222">
            <v>0</v>
          </cell>
          <cell r="F1222">
            <v>-3425366.8</v>
          </cell>
          <cell r="G1222">
            <v>-2558175.71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-2558175.71</v>
          </cell>
          <cell r="N1222">
            <v>0</v>
          </cell>
          <cell r="O1222">
            <v>0</v>
          </cell>
          <cell r="P1222">
            <v>-5983542.5099999998</v>
          </cell>
        </row>
        <row r="1223">
          <cell r="A1223" t="str">
            <v>**       Legal and Insurance</v>
          </cell>
          <cell r="B1223" t="str">
            <v/>
          </cell>
          <cell r="C1223">
            <v>6764986.2800000003</v>
          </cell>
          <cell r="D1223">
            <v>0</v>
          </cell>
          <cell r="E1223">
            <v>0</v>
          </cell>
          <cell r="F1223">
            <v>6764986.2800000003</v>
          </cell>
          <cell r="G1223">
            <v>3979825.2</v>
          </cell>
          <cell r="H1223">
            <v>25210.01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4005035.21</v>
          </cell>
          <cell r="N1223">
            <v>0</v>
          </cell>
          <cell r="O1223">
            <v>0</v>
          </cell>
          <cell r="P1223">
            <v>10770021.49</v>
          </cell>
        </row>
        <row r="1224">
          <cell r="A1224" t="str">
            <v>**       Legal Claims Provision</v>
          </cell>
          <cell r="B1224" t="str">
            <v/>
          </cell>
          <cell r="C1224">
            <v>-6118882.5099999998</v>
          </cell>
          <cell r="D1224">
            <v>0</v>
          </cell>
          <cell r="E1224">
            <v>0</v>
          </cell>
          <cell r="F1224">
            <v>-6118882.5099999998</v>
          </cell>
          <cell r="G1224">
            <v>-1888055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-1888055</v>
          </cell>
          <cell r="N1224">
            <v>0</v>
          </cell>
          <cell r="O1224">
            <v>0</v>
          </cell>
          <cell r="P1224">
            <v>-8006937.5099999998</v>
          </cell>
        </row>
        <row r="1225">
          <cell r="A1225" t="str">
            <v>**       Less: accumulated depreciation</v>
          </cell>
          <cell r="B1225" t="str">
            <v/>
          </cell>
          <cell r="C1225">
            <v>-5527050567.3699999</v>
          </cell>
          <cell r="D1225">
            <v>0</v>
          </cell>
          <cell r="E1225">
            <v>0.01</v>
          </cell>
          <cell r="F1225">
            <v>-5527050567.3599997</v>
          </cell>
          <cell r="G1225">
            <v>-3791988807.3299999</v>
          </cell>
          <cell r="H1225">
            <v>-2815203.97</v>
          </cell>
          <cell r="I1225">
            <v>0.01</v>
          </cell>
          <cell r="J1225">
            <v>0</v>
          </cell>
          <cell r="K1225">
            <v>0</v>
          </cell>
          <cell r="L1225">
            <v>0</v>
          </cell>
          <cell r="M1225">
            <v>-3794804011.2899995</v>
          </cell>
          <cell r="N1225">
            <v>0</v>
          </cell>
          <cell r="O1225">
            <v>0</v>
          </cell>
          <cell r="P1225">
            <v>-9321854578.6499996</v>
          </cell>
        </row>
        <row r="1226">
          <cell r="A1226" t="str">
            <v>**       Long-term debt payable within o</v>
          </cell>
          <cell r="B1226" t="str">
            <v/>
          </cell>
          <cell r="C1226">
            <v>-300000000</v>
          </cell>
          <cell r="D1226">
            <v>0</v>
          </cell>
          <cell r="E1226">
            <v>0</v>
          </cell>
          <cell r="F1226">
            <v>-300000000</v>
          </cell>
          <cell r="G1226">
            <v>-20000000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-200000000</v>
          </cell>
          <cell r="N1226">
            <v>0</v>
          </cell>
          <cell r="O1226">
            <v>0</v>
          </cell>
          <cell r="P1226">
            <v>-500000000</v>
          </cell>
        </row>
        <row r="1227">
          <cell r="A1227" t="str">
            <v>**       LT E Prov - Land Assess - Rem</v>
          </cell>
          <cell r="B1227" t="str">
            <v/>
          </cell>
          <cell r="C1227">
            <v>-7745182</v>
          </cell>
          <cell r="D1227">
            <v>0</v>
          </cell>
          <cell r="E1227">
            <v>0</v>
          </cell>
          <cell r="F1227">
            <v>-7745182</v>
          </cell>
          <cell r="G1227">
            <v>-29327375</v>
          </cell>
          <cell r="H1227">
            <v>-2342057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-31669432</v>
          </cell>
          <cell r="N1227">
            <v>0</v>
          </cell>
          <cell r="O1227">
            <v>0</v>
          </cell>
          <cell r="P1227">
            <v>-39414614</v>
          </cell>
        </row>
        <row r="1228">
          <cell r="A1228" t="str">
            <v>**       LT Environmental Prov - PCB</v>
          </cell>
          <cell r="B1228" t="str">
            <v/>
          </cell>
          <cell r="C1228">
            <v>-68707091</v>
          </cell>
          <cell r="D1228">
            <v>0</v>
          </cell>
          <cell r="E1228">
            <v>0</v>
          </cell>
          <cell r="F1228">
            <v>-68707091</v>
          </cell>
          <cell r="G1228">
            <v>-67476934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-67476934</v>
          </cell>
          <cell r="N1228">
            <v>0</v>
          </cell>
          <cell r="O1228">
            <v>0</v>
          </cell>
          <cell r="P1228">
            <v>-136184025</v>
          </cell>
        </row>
        <row r="1229">
          <cell r="A1229" t="str">
            <v>**       Material &amp; Supplies</v>
          </cell>
          <cell r="B1229" t="str">
            <v/>
          </cell>
          <cell r="C1229">
            <v>11620702.65</v>
          </cell>
          <cell r="D1229">
            <v>0</v>
          </cell>
          <cell r="E1229">
            <v>-0.21</v>
          </cell>
          <cell r="F1229">
            <v>11620702.439999999</v>
          </cell>
          <cell r="G1229">
            <v>3886533.23</v>
          </cell>
          <cell r="H1229">
            <v>0</v>
          </cell>
          <cell r="I1229">
            <v>-0.21</v>
          </cell>
          <cell r="J1229">
            <v>0</v>
          </cell>
          <cell r="K1229">
            <v>0</v>
          </cell>
          <cell r="L1229">
            <v>0</v>
          </cell>
          <cell r="M1229">
            <v>3886533.02</v>
          </cell>
          <cell r="N1229">
            <v>0</v>
          </cell>
          <cell r="O1229">
            <v>0</v>
          </cell>
          <cell r="P1229">
            <v>15507235.460000001</v>
          </cell>
        </row>
        <row r="1230">
          <cell r="A1230" t="str">
            <v>**       Misc. Materials</v>
          </cell>
          <cell r="B1230" t="str">
            <v/>
          </cell>
          <cell r="C1230">
            <v>8337831.1600000001</v>
          </cell>
          <cell r="D1230">
            <v>0</v>
          </cell>
          <cell r="E1230">
            <v>0</v>
          </cell>
          <cell r="F1230">
            <v>8337831.1600000001</v>
          </cell>
          <cell r="G1230">
            <v>19029899.440000001</v>
          </cell>
          <cell r="H1230">
            <v>125145.97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19155045.41</v>
          </cell>
          <cell r="N1230">
            <v>0</v>
          </cell>
          <cell r="O1230">
            <v>0</v>
          </cell>
          <cell r="P1230">
            <v>27492876.57</v>
          </cell>
        </row>
        <row r="1231">
          <cell r="A1231" t="str">
            <v>**       Non Energy Receivables</v>
          </cell>
          <cell r="B1231" t="str">
            <v/>
          </cell>
          <cell r="C1231">
            <v>31474818.890000001</v>
          </cell>
          <cell r="D1231">
            <v>0</v>
          </cell>
          <cell r="E1231">
            <v>0</v>
          </cell>
          <cell r="F1231">
            <v>31474818.890000001</v>
          </cell>
          <cell r="G1231">
            <v>25584248.100000001</v>
          </cell>
          <cell r="H1231">
            <v>36703.06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25620951.16</v>
          </cell>
          <cell r="N1231">
            <v>0</v>
          </cell>
          <cell r="O1231">
            <v>0</v>
          </cell>
          <cell r="P1231">
            <v>57095770.049999997</v>
          </cell>
        </row>
        <row r="1232">
          <cell r="A1232" t="str">
            <v>**       Non Energy Related Allowance</v>
          </cell>
          <cell r="B1232" t="str">
            <v/>
          </cell>
          <cell r="C1232">
            <v>-650430.35</v>
          </cell>
          <cell r="D1232">
            <v>0</v>
          </cell>
          <cell r="E1232">
            <v>0</v>
          </cell>
          <cell r="F1232">
            <v>-650430.35</v>
          </cell>
          <cell r="G1232">
            <v>-1987739.66</v>
          </cell>
          <cell r="H1232">
            <v>521.70000000000005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-1987217.96</v>
          </cell>
          <cell r="N1232">
            <v>0</v>
          </cell>
          <cell r="O1232">
            <v>0</v>
          </cell>
          <cell r="P1232">
            <v>-2637648.31</v>
          </cell>
        </row>
        <row r="1233">
          <cell r="A1233" t="str">
            <v>**       Office Telecom</v>
          </cell>
          <cell r="B1233" t="str">
            <v/>
          </cell>
          <cell r="C1233">
            <v>3204949.7</v>
          </cell>
          <cell r="D1233">
            <v>0</v>
          </cell>
          <cell r="E1233">
            <v>0</v>
          </cell>
          <cell r="F1233">
            <v>3204949.7</v>
          </cell>
          <cell r="G1233">
            <v>2282936.83</v>
          </cell>
          <cell r="H1233">
            <v>757.07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2283693.9</v>
          </cell>
          <cell r="N1233">
            <v>0</v>
          </cell>
          <cell r="O1233">
            <v>0</v>
          </cell>
          <cell r="P1233">
            <v>5488643.5999999996</v>
          </cell>
        </row>
        <row r="1234">
          <cell r="A1234" t="str">
            <v>**       Other</v>
          </cell>
          <cell r="B1234" t="str">
            <v/>
          </cell>
          <cell r="C1234">
            <v>248509666.47999999</v>
          </cell>
          <cell r="D1234">
            <v>-23707</v>
          </cell>
          <cell r="E1234">
            <v>0</v>
          </cell>
          <cell r="F1234">
            <v>248485959.47999999</v>
          </cell>
          <cell r="G1234">
            <v>158300399.38</v>
          </cell>
          <cell r="H1234">
            <v>287090.09000000003</v>
          </cell>
          <cell r="I1234">
            <v>0</v>
          </cell>
          <cell r="J1234">
            <v>0</v>
          </cell>
          <cell r="K1234">
            <v>0</v>
          </cell>
          <cell r="L1234">
            <v>42548.02</v>
          </cell>
          <cell r="M1234">
            <v>158630037.49000001</v>
          </cell>
          <cell r="N1234">
            <v>0</v>
          </cell>
          <cell r="O1234">
            <v>2951941</v>
          </cell>
          <cell r="P1234">
            <v>410067937.97000003</v>
          </cell>
        </row>
        <row r="1235">
          <cell r="A1235" t="str">
            <v>**       Other Contract Services</v>
          </cell>
          <cell r="B1235" t="str">
            <v/>
          </cell>
          <cell r="C1235">
            <v>230452762.53999999</v>
          </cell>
          <cell r="D1235">
            <v>0</v>
          </cell>
          <cell r="E1235">
            <v>0</v>
          </cell>
          <cell r="F1235">
            <v>230452762.53999999</v>
          </cell>
          <cell r="G1235">
            <v>235353573.88</v>
          </cell>
          <cell r="H1235">
            <v>171073.02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235524646.90000001</v>
          </cell>
          <cell r="N1235">
            <v>0</v>
          </cell>
          <cell r="O1235">
            <v>144117.42000000001</v>
          </cell>
          <cell r="P1235">
            <v>466121526.86000001</v>
          </cell>
        </row>
        <row r="1236">
          <cell r="A1236" t="str">
            <v>**       Other Current Liabilities</v>
          </cell>
          <cell r="B1236" t="str">
            <v/>
          </cell>
          <cell r="C1236">
            <v>-96925405.810000002</v>
          </cell>
          <cell r="D1236">
            <v>-636414.85</v>
          </cell>
          <cell r="E1236">
            <v>-0.02</v>
          </cell>
          <cell r="F1236">
            <v>-97561820.679999992</v>
          </cell>
          <cell r="G1236">
            <v>-592185976.46000004</v>
          </cell>
          <cell r="H1236">
            <v>-4178288.67</v>
          </cell>
          <cell r="I1236">
            <v>-0.02</v>
          </cell>
          <cell r="J1236">
            <v>123.55</v>
          </cell>
          <cell r="K1236">
            <v>0</v>
          </cell>
          <cell r="L1236">
            <v>-119025.02</v>
          </cell>
          <cell r="M1236">
            <v>-596483166.62</v>
          </cell>
          <cell r="N1236">
            <v>0</v>
          </cell>
          <cell r="O1236">
            <v>-1740000</v>
          </cell>
          <cell r="P1236">
            <v>-695784987.29999995</v>
          </cell>
        </row>
        <row r="1237">
          <cell r="A1237" t="str">
            <v>**       Other LT AP</v>
          </cell>
          <cell r="B1237" t="str">
            <v/>
          </cell>
          <cell r="C1237">
            <v>-4825647.29</v>
          </cell>
          <cell r="D1237">
            <v>0</v>
          </cell>
          <cell r="E1237">
            <v>0</v>
          </cell>
          <cell r="F1237">
            <v>-4825647.29</v>
          </cell>
          <cell r="G1237">
            <v>1299843.72</v>
          </cell>
          <cell r="H1237">
            <v>-455811.98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844031.74</v>
          </cell>
          <cell r="N1237">
            <v>0</v>
          </cell>
          <cell r="O1237">
            <v>0</v>
          </cell>
          <cell r="P1237">
            <v>-3981615.55</v>
          </cell>
        </row>
        <row r="1238">
          <cell r="A1238" t="str">
            <v>**       Other Receivables</v>
          </cell>
          <cell r="B1238" t="str">
            <v/>
          </cell>
          <cell r="C1238">
            <v>698484.16</v>
          </cell>
          <cell r="D1238">
            <v>0</v>
          </cell>
          <cell r="E1238">
            <v>0</v>
          </cell>
          <cell r="F1238">
            <v>698484.16</v>
          </cell>
          <cell r="G1238">
            <v>22317684.719999999</v>
          </cell>
          <cell r="H1238">
            <v>16283.75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22333968.469999999</v>
          </cell>
          <cell r="N1238">
            <v>0</v>
          </cell>
          <cell r="O1238">
            <v>0</v>
          </cell>
          <cell r="P1238">
            <v>23032452.629999999</v>
          </cell>
        </row>
        <row r="1239">
          <cell r="A1239" t="str">
            <v>**       Others</v>
          </cell>
          <cell r="B1239" t="str">
            <v/>
          </cell>
          <cell r="C1239">
            <v>53519.54</v>
          </cell>
          <cell r="D1239">
            <v>0</v>
          </cell>
          <cell r="E1239">
            <v>0</v>
          </cell>
          <cell r="F1239">
            <v>53519.54</v>
          </cell>
          <cell r="G1239">
            <v>14821.07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14821.07</v>
          </cell>
          <cell r="N1239">
            <v>0</v>
          </cell>
          <cell r="O1239">
            <v>0</v>
          </cell>
          <cell r="P1239">
            <v>68340.61</v>
          </cell>
        </row>
        <row r="1240">
          <cell r="A1240" t="str">
            <v>**       Others - HOI Recovery Costs</v>
          </cell>
          <cell r="B1240" t="str">
            <v/>
          </cell>
          <cell r="C1240">
            <v>1028172.68</v>
          </cell>
          <cell r="D1240">
            <v>0</v>
          </cell>
          <cell r="E1240">
            <v>0</v>
          </cell>
          <cell r="F1240">
            <v>1028172.68</v>
          </cell>
          <cell r="G1240">
            <v>562061.88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562061.88</v>
          </cell>
          <cell r="N1240">
            <v>0</v>
          </cell>
          <cell r="O1240">
            <v>0</v>
          </cell>
          <cell r="P1240">
            <v>1590234.56</v>
          </cell>
        </row>
        <row r="1241">
          <cell r="A1241" t="str">
            <v>**       Partnership Disbursement</v>
          </cell>
          <cell r="B1241" t="str">
            <v/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</row>
        <row r="1242">
          <cell r="A1242" t="str">
            <v>**       Partnership Distribution</v>
          </cell>
          <cell r="B1242" t="str">
            <v/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</row>
        <row r="1243">
          <cell r="A1243" t="str">
            <v>**       Preferred Dividends Paid</v>
          </cell>
          <cell r="B1243" t="str">
            <v/>
          </cell>
          <cell r="C1243">
            <v>9810802.7100000009</v>
          </cell>
          <cell r="D1243">
            <v>0</v>
          </cell>
          <cell r="E1243">
            <v>0</v>
          </cell>
          <cell r="F1243">
            <v>9810802.7100000009</v>
          </cell>
          <cell r="G1243">
            <v>5529783.54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5529783.54</v>
          </cell>
          <cell r="N1243">
            <v>0</v>
          </cell>
          <cell r="O1243">
            <v>0</v>
          </cell>
          <cell r="P1243">
            <v>15340586.25</v>
          </cell>
        </row>
        <row r="1244">
          <cell r="A1244" t="str">
            <v>**       Primary Debt</v>
          </cell>
          <cell r="B1244" t="str">
            <v/>
          </cell>
          <cell r="C1244">
            <v>-4685872000</v>
          </cell>
          <cell r="D1244">
            <v>0</v>
          </cell>
          <cell r="E1244">
            <v>0</v>
          </cell>
          <cell r="F1244">
            <v>-4685872000</v>
          </cell>
          <cell r="G1244">
            <v>-2991411747.54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-2991411747.54</v>
          </cell>
          <cell r="N1244">
            <v>0</v>
          </cell>
          <cell r="O1244">
            <v>0</v>
          </cell>
          <cell r="P1244">
            <v>-7677283747.54</v>
          </cell>
        </row>
        <row r="1245">
          <cell r="A1245" t="str">
            <v>**       Primary Power and Energy - Dist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-4287200235.4899998</v>
          </cell>
          <cell r="H1245">
            <v>-17702907.699999999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-4304903143.1899996</v>
          </cell>
          <cell r="N1245">
            <v>0</v>
          </cell>
          <cell r="O1245">
            <v>0</v>
          </cell>
          <cell r="P1245">
            <v>-4304903143.1899996</v>
          </cell>
        </row>
        <row r="1246">
          <cell r="A1246" t="str">
            <v>**       Property Taxes</v>
          </cell>
          <cell r="B1246" t="str">
            <v/>
          </cell>
          <cell r="C1246">
            <v>63859595.93</v>
          </cell>
          <cell r="D1246">
            <v>0</v>
          </cell>
          <cell r="E1246">
            <v>0</v>
          </cell>
          <cell r="F1246">
            <v>63859595.93</v>
          </cell>
          <cell r="G1246">
            <v>4835609.8600000003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4835609.8600000003</v>
          </cell>
          <cell r="N1246">
            <v>0</v>
          </cell>
          <cell r="O1246">
            <v>0</v>
          </cell>
          <cell r="P1246">
            <v>68695205.790000007</v>
          </cell>
        </row>
        <row r="1247">
          <cell r="A1247" t="str">
            <v>**       Purchased Power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3073150749.5700002</v>
          </cell>
          <cell r="H1247">
            <v>13794646.699999999</v>
          </cell>
          <cell r="I1247">
            <v>0</v>
          </cell>
          <cell r="J1247">
            <v>0</v>
          </cell>
          <cell r="K1247">
            <v>0</v>
          </cell>
          <cell r="L1247">
            <v>0.73</v>
          </cell>
          <cell r="M1247">
            <v>3086945397</v>
          </cell>
          <cell r="N1247">
            <v>0</v>
          </cell>
          <cell r="O1247">
            <v>0</v>
          </cell>
          <cell r="P1247">
            <v>3086945397</v>
          </cell>
        </row>
        <row r="1248">
          <cell r="A1248" t="str">
            <v>**       RECEX Projects</v>
          </cell>
          <cell r="B1248" t="str">
            <v/>
          </cell>
          <cell r="C1248">
            <v>7433267.6200000001</v>
          </cell>
          <cell r="D1248">
            <v>0</v>
          </cell>
          <cell r="E1248">
            <v>0</v>
          </cell>
          <cell r="F1248">
            <v>7433267.6200000001</v>
          </cell>
          <cell r="G1248">
            <v>3325475.29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3325475.29</v>
          </cell>
          <cell r="N1248">
            <v>0</v>
          </cell>
          <cell r="O1248">
            <v>0</v>
          </cell>
          <cell r="P1248">
            <v>10758742.91</v>
          </cell>
        </row>
        <row r="1249">
          <cell r="A1249" t="str">
            <v>**       Reg Asset - 2015-17 Rider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20426522.199999999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20426522.199999999</v>
          </cell>
          <cell r="N1249">
            <v>0</v>
          </cell>
          <cell r="O1249">
            <v>0</v>
          </cell>
          <cell r="P1249">
            <v>20426522.199999999</v>
          </cell>
        </row>
        <row r="1250">
          <cell r="A1250" t="str">
            <v>**       Reg Asset - B2M Start-Up Costs</v>
          </cell>
          <cell r="B1250" t="str">
            <v/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</row>
        <row r="1251">
          <cell r="A1251" t="str">
            <v>**       Reg Asset - Brampton Principal</v>
          </cell>
          <cell r="B1251" t="str">
            <v/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70411.41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70411.41</v>
          </cell>
          <cell r="N1251">
            <v>0</v>
          </cell>
          <cell r="O1251">
            <v>0</v>
          </cell>
          <cell r="P1251">
            <v>70411.41</v>
          </cell>
        </row>
        <row r="1252">
          <cell r="A1252" t="str">
            <v>**       Reg Asset - Cat Lake Capital</v>
          </cell>
          <cell r="B1252" t="str">
            <v/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1104513.7</v>
          </cell>
          <cell r="M1252">
            <v>1104513.7</v>
          </cell>
          <cell r="N1252">
            <v>0</v>
          </cell>
          <cell r="O1252">
            <v>0</v>
          </cell>
          <cell r="P1252">
            <v>1104513.7</v>
          </cell>
        </row>
        <row r="1253">
          <cell r="A1253" t="str">
            <v>**       Reg Asset - Cat Lake COP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2808658.85</v>
          </cell>
          <cell r="M1253">
            <v>2808658.85</v>
          </cell>
          <cell r="N1253">
            <v>0</v>
          </cell>
          <cell r="O1253">
            <v>0</v>
          </cell>
          <cell r="P1253">
            <v>2808658.85</v>
          </cell>
        </row>
        <row r="1254">
          <cell r="A1254" t="str">
            <v>**       Reg Asset - Cat Lake Interest</v>
          </cell>
          <cell r="B1254" t="str">
            <v/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186684.78</v>
          </cell>
          <cell r="M1254">
            <v>186684.78</v>
          </cell>
          <cell r="N1254">
            <v>0</v>
          </cell>
          <cell r="O1254">
            <v>0</v>
          </cell>
          <cell r="P1254">
            <v>186684.78</v>
          </cell>
        </row>
        <row r="1255">
          <cell r="A1255" t="str">
            <v>**       Reg Asset - Cat Lake OM&amp;A</v>
          </cell>
          <cell r="B1255" t="str">
            <v/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4100140.09</v>
          </cell>
          <cell r="M1255">
            <v>4100140.09</v>
          </cell>
          <cell r="N1255">
            <v>0</v>
          </cell>
          <cell r="O1255">
            <v>0</v>
          </cell>
          <cell r="P1255">
            <v>4100140.09</v>
          </cell>
        </row>
        <row r="1256">
          <cell r="A1256" t="str">
            <v>**       Reg Asset - Cat Lake Revenue</v>
          </cell>
          <cell r="B1256" t="str">
            <v/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-3944414.1</v>
          </cell>
          <cell r="M1256">
            <v>-3944414.1</v>
          </cell>
          <cell r="N1256">
            <v>0</v>
          </cell>
          <cell r="O1256">
            <v>0</v>
          </cell>
          <cell r="P1256">
            <v>-3944414.1</v>
          </cell>
        </row>
        <row r="1257">
          <cell r="A1257" t="str">
            <v>**       Reg Asset - DSC Exemption Inter</v>
          </cell>
          <cell r="B1257" t="str">
            <v/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184616.13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184616.13</v>
          </cell>
          <cell r="N1257">
            <v>0</v>
          </cell>
          <cell r="O1257">
            <v>0</v>
          </cell>
          <cell r="P1257">
            <v>184616.13</v>
          </cell>
        </row>
        <row r="1258">
          <cell r="A1258" t="str">
            <v>**       Reg Asset - DSC Exemption Princ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9323125.2200000007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9323125.2200000007</v>
          </cell>
          <cell r="N1258">
            <v>0</v>
          </cell>
          <cell r="O1258">
            <v>0</v>
          </cell>
          <cell r="P1258">
            <v>9323125.2200000007</v>
          </cell>
        </row>
        <row r="1259">
          <cell r="A1259" t="str">
            <v>**       Reg Asset - DTA Principal</v>
          </cell>
          <cell r="B1259" t="str">
            <v/>
          </cell>
          <cell r="C1259">
            <v>973590165.05999994</v>
          </cell>
          <cell r="D1259">
            <v>0</v>
          </cell>
          <cell r="E1259">
            <v>0</v>
          </cell>
          <cell r="F1259">
            <v>973590165.05999994</v>
          </cell>
          <cell r="G1259">
            <v>430229141.41000003</v>
          </cell>
          <cell r="H1259">
            <v>190067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430419208.41000003</v>
          </cell>
          <cell r="N1259">
            <v>0</v>
          </cell>
          <cell r="O1259">
            <v>0</v>
          </cell>
          <cell r="P1259">
            <v>1404009373.47</v>
          </cell>
        </row>
        <row r="1260">
          <cell r="A1260" t="str">
            <v>**       Reg Asset - East West Tie Inter</v>
          </cell>
          <cell r="B1260" t="str">
            <v/>
          </cell>
          <cell r="C1260">
            <v>-1095943.03</v>
          </cell>
          <cell r="D1260">
            <v>0</v>
          </cell>
          <cell r="E1260">
            <v>0</v>
          </cell>
          <cell r="F1260">
            <v>-1095943.03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-1095943.03</v>
          </cell>
        </row>
        <row r="1261">
          <cell r="A1261" t="str">
            <v>**       Reg Asset - East West Tie Princ</v>
          </cell>
          <cell r="B1261" t="str">
            <v/>
          </cell>
          <cell r="C1261">
            <v>1095943.03</v>
          </cell>
          <cell r="D1261">
            <v>0</v>
          </cell>
          <cell r="E1261">
            <v>0</v>
          </cell>
          <cell r="F1261">
            <v>1095943.03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1095943.03</v>
          </cell>
        </row>
        <row r="1262">
          <cell r="A1262" t="str">
            <v>**       Reg Asset - Energy East Consul</v>
          </cell>
          <cell r="B1262" t="str">
            <v/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</row>
        <row r="1263">
          <cell r="A1263" t="str">
            <v>**       Reg Asset - Energy East Consul</v>
          </cell>
          <cell r="B1263" t="str">
            <v/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</row>
        <row r="1264">
          <cell r="A1264" t="str">
            <v>**       Reg Asset - Envir PCB Principal</v>
          </cell>
          <cell r="B1264" t="str">
            <v/>
          </cell>
          <cell r="C1264">
            <v>70563208.530000001</v>
          </cell>
          <cell r="D1264">
            <v>0</v>
          </cell>
          <cell r="E1264">
            <v>0</v>
          </cell>
          <cell r="F1264">
            <v>70563208.530000001</v>
          </cell>
          <cell r="G1264">
            <v>77432798.349999994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77432798.349999994</v>
          </cell>
          <cell r="N1264">
            <v>0</v>
          </cell>
          <cell r="O1264">
            <v>0</v>
          </cell>
          <cell r="P1264">
            <v>147996006.88</v>
          </cell>
        </row>
        <row r="1265">
          <cell r="A1265" t="str">
            <v>**       Reg Asset - Harmonization Mitig</v>
          </cell>
          <cell r="B1265" t="str">
            <v/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1810384.2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1810384.2</v>
          </cell>
          <cell r="N1265">
            <v>0</v>
          </cell>
          <cell r="O1265">
            <v>0</v>
          </cell>
          <cell r="P1265">
            <v>1810384.2</v>
          </cell>
        </row>
        <row r="1266">
          <cell r="A1266" t="str">
            <v>**       Reg Asset - Harmonization Mitig</v>
          </cell>
          <cell r="B1266" t="str">
            <v/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1810384.2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1810384.2</v>
          </cell>
          <cell r="N1266">
            <v>0</v>
          </cell>
          <cell r="O1266">
            <v>0</v>
          </cell>
          <cell r="P1266">
            <v>1810384.2</v>
          </cell>
        </row>
        <row r="1267">
          <cell r="A1267" t="str">
            <v>**       Reg Asset - IFRS Costs Interest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6482.35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6482.35</v>
          </cell>
          <cell r="N1267">
            <v>0</v>
          </cell>
          <cell r="O1267">
            <v>0</v>
          </cell>
          <cell r="P1267">
            <v>6482.35</v>
          </cell>
        </row>
        <row r="1268">
          <cell r="A1268" t="str">
            <v>**       Reg Asset - IFRS Costs Principa</v>
          </cell>
          <cell r="B1268" t="str">
            <v/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113603.07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113603.07</v>
          </cell>
          <cell r="N1268">
            <v>0</v>
          </cell>
          <cell r="O1268">
            <v>0</v>
          </cell>
          <cell r="P1268">
            <v>113603.07</v>
          </cell>
        </row>
        <row r="1269">
          <cell r="A1269" t="str">
            <v>**       Reg Asset - IPSP Tx Development</v>
          </cell>
          <cell r="B1269" t="str">
            <v/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</row>
        <row r="1270">
          <cell r="A1270" t="str">
            <v>**       Reg Asset - IPSP Tx Development</v>
          </cell>
          <cell r="B1270" t="str">
            <v/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</row>
        <row r="1271">
          <cell r="A1271" t="str">
            <v>**       Reg Asset - Joint Use Pole Top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</row>
        <row r="1272">
          <cell r="A1272" t="str">
            <v>**       Reg Asset - Land Assessment Pri</v>
          </cell>
          <cell r="B1272" t="str">
            <v/>
          </cell>
          <cell r="C1272">
            <v>10786915.880000001</v>
          </cell>
          <cell r="D1272">
            <v>0</v>
          </cell>
          <cell r="E1272">
            <v>0</v>
          </cell>
          <cell r="F1272">
            <v>10786915.880000001</v>
          </cell>
          <cell r="G1272">
            <v>34651247.369999997</v>
          </cell>
          <cell r="H1272">
            <v>2415482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37066729.369999997</v>
          </cell>
          <cell r="N1272">
            <v>0</v>
          </cell>
          <cell r="O1272">
            <v>0</v>
          </cell>
          <cell r="P1272">
            <v>47853645.25</v>
          </cell>
        </row>
        <row r="1273">
          <cell r="A1273" t="str">
            <v>**       Reg Asset - LT Tx Future Corrid</v>
          </cell>
          <cell r="B1273" t="str">
            <v/>
          </cell>
          <cell r="C1273">
            <v>675349.07</v>
          </cell>
          <cell r="D1273">
            <v>0</v>
          </cell>
          <cell r="E1273">
            <v>0</v>
          </cell>
          <cell r="F1273">
            <v>675349.07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675349.07</v>
          </cell>
        </row>
        <row r="1274">
          <cell r="A1274" t="str">
            <v>**       Reg Asset - LT Tx Future Corrid</v>
          </cell>
          <cell r="B1274" t="str">
            <v/>
          </cell>
          <cell r="C1274">
            <v>675349.07</v>
          </cell>
          <cell r="D1274">
            <v>0</v>
          </cell>
          <cell r="E1274">
            <v>0</v>
          </cell>
          <cell r="F1274">
            <v>675349.07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675349.07</v>
          </cell>
        </row>
        <row r="1275">
          <cell r="A1275" t="str">
            <v>**       Reg Asset - MEU Principal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</row>
        <row r="1276">
          <cell r="A1276" t="str">
            <v>**       Reg Asset - OEB Costs Interest</v>
          </cell>
          <cell r="B1276" t="str">
            <v/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</row>
        <row r="1277">
          <cell r="A1277" t="str">
            <v>**       Reg Asset - OEB Costs Principal</v>
          </cell>
          <cell r="B1277" t="str">
            <v/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</row>
        <row r="1278">
          <cell r="A1278" t="str">
            <v>**       Reg Asset - OPEB Principal</v>
          </cell>
          <cell r="B1278" t="str">
            <v/>
          </cell>
          <cell r="C1278">
            <v>101796302.09999999</v>
          </cell>
          <cell r="D1278">
            <v>0</v>
          </cell>
          <cell r="E1278">
            <v>0</v>
          </cell>
          <cell r="F1278">
            <v>101796302.09999999</v>
          </cell>
          <cell r="G1278">
            <v>132090724.90000001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132090724.90000001</v>
          </cell>
          <cell r="N1278">
            <v>0</v>
          </cell>
          <cell r="O1278">
            <v>0</v>
          </cell>
          <cell r="P1278">
            <v>233887027</v>
          </cell>
        </row>
        <row r="1279">
          <cell r="A1279" t="str">
            <v>**       Reg Asset - Pension Obligation</v>
          </cell>
          <cell r="B1279" t="str">
            <v/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</row>
        <row r="1280">
          <cell r="A1280" t="str">
            <v>**       Reg Asset - RCVA Interest</v>
          </cell>
          <cell r="B1280" t="str">
            <v/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8255.57</v>
          </cell>
          <cell r="H1280">
            <v>-246.65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8008.92</v>
          </cell>
          <cell r="N1280">
            <v>0</v>
          </cell>
          <cell r="O1280">
            <v>0</v>
          </cell>
          <cell r="P1280">
            <v>8008.92</v>
          </cell>
        </row>
        <row r="1281">
          <cell r="A1281" t="str">
            <v>**       Reg Asset - RCVA Principal</v>
          </cell>
          <cell r="B1281" t="str">
            <v/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30741.13</v>
          </cell>
          <cell r="H1281">
            <v>-2773.96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27967.170000000002</v>
          </cell>
          <cell r="N1281">
            <v>0</v>
          </cell>
          <cell r="O1281">
            <v>0</v>
          </cell>
          <cell r="P1281">
            <v>27967.17</v>
          </cell>
        </row>
        <row r="1282">
          <cell r="A1282" t="str">
            <v>**       Reg Asset - Rider 11</v>
          </cell>
          <cell r="B1282" t="str">
            <v/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-11857897.439999999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-11857897.439999999</v>
          </cell>
          <cell r="N1282">
            <v>0</v>
          </cell>
          <cell r="O1282">
            <v>0</v>
          </cell>
          <cell r="P1282">
            <v>-11857897.439999999</v>
          </cell>
        </row>
        <row r="1283">
          <cell r="A1283" t="str">
            <v>**       Reg Asset - Rider 8</v>
          </cell>
          <cell r="B1283" t="str">
            <v/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-64887810.030000001</v>
          </cell>
          <cell r="H1283">
            <v>284303.64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-64603506.390000001</v>
          </cell>
          <cell r="N1283">
            <v>0</v>
          </cell>
          <cell r="O1283">
            <v>0</v>
          </cell>
          <cell r="P1283">
            <v>-64603506.390000001</v>
          </cell>
        </row>
        <row r="1284">
          <cell r="A1284" t="str">
            <v>**       Reg Asset - Rider 9</v>
          </cell>
          <cell r="B1284" t="str">
            <v/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</row>
        <row r="1285">
          <cell r="A1285" t="str">
            <v>**       Reg Asset - Rider Recovery Prin</v>
          </cell>
          <cell r="B1285" t="str">
            <v/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</row>
        <row r="1286">
          <cell r="A1286" t="str">
            <v>**       Reg Asset - RRRP Interest</v>
          </cell>
          <cell r="B1286" t="str">
            <v/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271701.11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271701.11</v>
          </cell>
          <cell r="N1286">
            <v>0</v>
          </cell>
          <cell r="O1286">
            <v>0</v>
          </cell>
          <cell r="P1286">
            <v>271701.11</v>
          </cell>
        </row>
        <row r="1287">
          <cell r="A1287" t="str">
            <v>**       Reg Asset - RRRP Principal</v>
          </cell>
          <cell r="B1287" t="str">
            <v/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-2062481.17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-2062481.17</v>
          </cell>
          <cell r="N1287">
            <v>0</v>
          </cell>
          <cell r="O1287">
            <v>0</v>
          </cell>
          <cell r="P1287">
            <v>-2062481.17</v>
          </cell>
        </row>
        <row r="1288">
          <cell r="A1288" t="str">
            <v>**       Reg Asset - RSVA Interest</v>
          </cell>
          <cell r="B1288" t="str">
            <v/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-549742.54</v>
          </cell>
          <cell r="H1288">
            <v>-32249.119999999999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-581991.66</v>
          </cell>
          <cell r="N1288">
            <v>0</v>
          </cell>
          <cell r="O1288">
            <v>0</v>
          </cell>
          <cell r="P1288">
            <v>-581991.66</v>
          </cell>
        </row>
        <row r="1289">
          <cell r="A1289" t="str">
            <v>**       Reg Asset - RSVA Principal</v>
          </cell>
          <cell r="B1289" t="str">
            <v/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113203442.29000001</v>
          </cell>
          <cell r="H1289">
            <v>27636.62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113231078.91000001</v>
          </cell>
          <cell r="N1289">
            <v>0</v>
          </cell>
          <cell r="O1289">
            <v>0</v>
          </cell>
          <cell r="P1289">
            <v>113231078.91</v>
          </cell>
        </row>
        <row r="1290">
          <cell r="A1290" t="str">
            <v>**       Reg Asset - SECTR</v>
          </cell>
          <cell r="B1290" t="str">
            <v/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</row>
        <row r="1291">
          <cell r="A1291" t="str">
            <v>**       Reg Asset - Share Based Compens</v>
          </cell>
          <cell r="B1291" t="str">
            <v/>
          </cell>
          <cell r="C1291">
            <v>4466102.84</v>
          </cell>
          <cell r="D1291">
            <v>0</v>
          </cell>
          <cell r="E1291">
            <v>0</v>
          </cell>
          <cell r="F1291">
            <v>4466102.84</v>
          </cell>
          <cell r="G1291">
            <v>5458452.4000000004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5458452.4000000004</v>
          </cell>
          <cell r="N1291">
            <v>0</v>
          </cell>
          <cell r="O1291">
            <v>0</v>
          </cell>
          <cell r="P1291">
            <v>9924555.2400000002</v>
          </cell>
        </row>
        <row r="1292">
          <cell r="A1292" t="str">
            <v>**       Reg Asset - Smart Metering Inte</v>
          </cell>
          <cell r="B1292" t="str">
            <v/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213.97</v>
          </cell>
          <cell r="H1292">
            <v>23708.7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23922.670000000002</v>
          </cell>
          <cell r="N1292">
            <v>0</v>
          </cell>
          <cell r="O1292">
            <v>0</v>
          </cell>
          <cell r="P1292">
            <v>23922.67</v>
          </cell>
        </row>
        <row r="1293">
          <cell r="A1293" t="str">
            <v>**       Reg Asset - Smart Metering Prin</v>
          </cell>
          <cell r="B1293" t="str">
            <v/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294942.86</v>
          </cell>
          <cell r="H1293">
            <v>7391.07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302333.93</v>
          </cell>
          <cell r="N1293">
            <v>0</v>
          </cell>
          <cell r="O1293">
            <v>0</v>
          </cell>
          <cell r="P1293">
            <v>302333.93</v>
          </cell>
        </row>
        <row r="1294">
          <cell r="A1294" t="str">
            <v>**       Reg Asset - SPC Interest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</row>
        <row r="1295">
          <cell r="A1295" t="str">
            <v>**       Reg Asset - SPC Principal</v>
          </cell>
          <cell r="B1295" t="str">
            <v/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</row>
        <row r="1296">
          <cell r="A1296" t="str">
            <v>**       Reg Asset - Woodstock - Capital</v>
          </cell>
          <cell r="B1296" t="str">
            <v/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</row>
        <row r="1297">
          <cell r="A1297" t="str">
            <v>**       Reg Asset - Woodstock - Cont Ca</v>
          </cell>
          <cell r="B1297" t="str">
            <v/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</row>
        <row r="1298">
          <cell r="A1298" t="str">
            <v>**       Reg Asset - Woodstock - Interes</v>
          </cell>
          <cell r="B1298" t="str">
            <v/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</row>
        <row r="1299">
          <cell r="A1299" t="str">
            <v>**       Reg Asset Int Capitalized</v>
          </cell>
          <cell r="B1299" t="str">
            <v/>
          </cell>
          <cell r="C1299">
            <v>1315267.1100000001</v>
          </cell>
          <cell r="D1299">
            <v>0</v>
          </cell>
          <cell r="E1299">
            <v>0</v>
          </cell>
          <cell r="F1299">
            <v>1315267.1100000001</v>
          </cell>
          <cell r="G1299">
            <v>498949.86</v>
          </cell>
          <cell r="H1299">
            <v>-1877.9</v>
          </cell>
          <cell r="I1299">
            <v>0</v>
          </cell>
          <cell r="J1299">
            <v>0</v>
          </cell>
          <cell r="K1299">
            <v>0</v>
          </cell>
          <cell r="L1299">
            <v>-46979.85</v>
          </cell>
          <cell r="M1299">
            <v>450092.11</v>
          </cell>
          <cell r="N1299">
            <v>0</v>
          </cell>
          <cell r="O1299">
            <v>0</v>
          </cell>
          <cell r="P1299">
            <v>1765359.22</v>
          </cell>
        </row>
        <row r="1300">
          <cell r="A1300" t="str">
            <v>**       Reg Liab - Deferred Pension</v>
          </cell>
          <cell r="B1300" t="str">
            <v/>
          </cell>
          <cell r="C1300">
            <v>14066057.58</v>
          </cell>
          <cell r="D1300">
            <v>0</v>
          </cell>
          <cell r="E1300">
            <v>0</v>
          </cell>
          <cell r="F1300">
            <v>14066057.58</v>
          </cell>
          <cell r="G1300">
            <v>23040244.91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23040244.91</v>
          </cell>
          <cell r="N1300">
            <v>0</v>
          </cell>
          <cell r="O1300">
            <v>0</v>
          </cell>
          <cell r="P1300">
            <v>37106302.490000002</v>
          </cell>
        </row>
        <row r="1301">
          <cell r="A1301" t="str">
            <v>**       Reg Liab - Deferred Tax Liab</v>
          </cell>
          <cell r="B1301" t="str">
            <v/>
          </cell>
          <cell r="C1301">
            <v>-8974103.9800000004</v>
          </cell>
          <cell r="D1301">
            <v>0</v>
          </cell>
          <cell r="E1301">
            <v>0</v>
          </cell>
          <cell r="F1301">
            <v>-8974103.9800000004</v>
          </cell>
          <cell r="G1301">
            <v>-9531942.0500000007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-9531942.0500000007</v>
          </cell>
          <cell r="N1301">
            <v>0</v>
          </cell>
          <cell r="O1301">
            <v>0</v>
          </cell>
          <cell r="P1301">
            <v>-18506046.030000001</v>
          </cell>
        </row>
        <row r="1302">
          <cell r="A1302" t="str">
            <v>**       Reg Liab - DPA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</row>
        <row r="1303">
          <cell r="A1303" t="str">
            <v>**       Reg Liab - Fixed MicroFIT Charg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-767823.06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-767823.06</v>
          </cell>
          <cell r="N1303">
            <v>0</v>
          </cell>
          <cell r="O1303">
            <v>0</v>
          </cell>
          <cell r="P1303">
            <v>-767823.06</v>
          </cell>
        </row>
        <row r="1304">
          <cell r="A1304" t="str">
            <v>**       Reg Liab - LDCs RA Disp &amp; Recov</v>
          </cell>
          <cell r="B1304" t="str">
            <v/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32460.240000000002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32460.240000000002</v>
          </cell>
          <cell r="N1304">
            <v>0</v>
          </cell>
          <cell r="O1304">
            <v>0</v>
          </cell>
          <cell r="P1304">
            <v>32460.240000000002</v>
          </cell>
        </row>
        <row r="1305">
          <cell r="A1305" t="str">
            <v>**       Reg Liab - Project Costs Deferr</v>
          </cell>
          <cell r="B1305" t="str">
            <v/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</row>
        <row r="1306">
          <cell r="A1306" t="str">
            <v>**       Reg Liab - Remotes RRP Def Rev</v>
          </cell>
          <cell r="B1306" t="str">
            <v/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</row>
        <row r="1307">
          <cell r="A1307" t="str">
            <v>**       Reg Liab - Rider 6</v>
          </cell>
          <cell r="B1307" t="str">
            <v/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</row>
        <row r="1308">
          <cell r="A1308" t="str">
            <v>**       Reg Liab - Rights Payments</v>
          </cell>
          <cell r="B1308" t="str">
            <v/>
          </cell>
          <cell r="C1308">
            <v>-4899136.03</v>
          </cell>
          <cell r="D1308">
            <v>0</v>
          </cell>
          <cell r="E1308">
            <v>0</v>
          </cell>
          <cell r="F1308">
            <v>-4899136.03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-4899136.03</v>
          </cell>
        </row>
        <row r="1309">
          <cell r="A1309" t="str">
            <v>**       Reg Liab - Stations E&amp;CS Rev &amp;</v>
          </cell>
          <cell r="B1309" t="str">
            <v/>
          </cell>
          <cell r="C1309">
            <v>-44116016.700000003</v>
          </cell>
          <cell r="D1309">
            <v>0</v>
          </cell>
          <cell r="E1309">
            <v>0</v>
          </cell>
          <cell r="F1309">
            <v>-44116016.700000003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-44116016.700000003</v>
          </cell>
        </row>
        <row r="1310">
          <cell r="A1310" t="str">
            <v>**       Reg Liab - Tax Changes</v>
          </cell>
          <cell r="B1310" t="str">
            <v/>
          </cell>
          <cell r="C1310">
            <v>906446.58</v>
          </cell>
          <cell r="D1310">
            <v>0</v>
          </cell>
          <cell r="E1310">
            <v>0</v>
          </cell>
          <cell r="F1310">
            <v>906446.58</v>
          </cell>
          <cell r="G1310">
            <v>-4322380.37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-4322380.37</v>
          </cell>
          <cell r="N1310">
            <v>0</v>
          </cell>
          <cell r="O1310">
            <v>0</v>
          </cell>
          <cell r="P1310">
            <v>-3415933.79</v>
          </cell>
        </row>
        <row r="1311">
          <cell r="A1311" t="str">
            <v>**       Reg Liab - Tx Earnings Sharing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</row>
        <row r="1312">
          <cell r="A1312" t="str">
            <v>**       Reg Liab - Tx Excess Export Def</v>
          </cell>
          <cell r="B1312" t="str">
            <v/>
          </cell>
          <cell r="C1312">
            <v>-40131448.259999998</v>
          </cell>
          <cell r="D1312">
            <v>0</v>
          </cell>
          <cell r="E1312">
            <v>0</v>
          </cell>
          <cell r="F1312">
            <v>-40131448.259999998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-40131448.259999998</v>
          </cell>
        </row>
        <row r="1313">
          <cell r="A1313" t="str">
            <v>**       Reg Liab - Bruce X Milton</v>
          </cell>
          <cell r="B1313" t="str">
            <v/>
          </cell>
          <cell r="C1313">
            <v>-880363.72</v>
          </cell>
          <cell r="D1313">
            <v>0</v>
          </cell>
          <cell r="E1313">
            <v>0</v>
          </cell>
          <cell r="F1313">
            <v>-880363.72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-880363.72</v>
          </cell>
        </row>
        <row r="1314">
          <cell r="A1314" t="str">
            <v>**       Reg Liab - Joint Use Charges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</row>
        <row r="1315">
          <cell r="A1315" t="str">
            <v>**       Rental Staff</v>
          </cell>
          <cell r="B1315" t="str">
            <v/>
          </cell>
          <cell r="C1315">
            <v>294771.95</v>
          </cell>
          <cell r="D1315">
            <v>0</v>
          </cell>
          <cell r="E1315">
            <v>0</v>
          </cell>
          <cell r="F1315">
            <v>294771.95</v>
          </cell>
          <cell r="G1315">
            <v>266109.06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266109.06</v>
          </cell>
          <cell r="N1315">
            <v>0</v>
          </cell>
          <cell r="O1315">
            <v>0</v>
          </cell>
          <cell r="P1315">
            <v>560881.01</v>
          </cell>
        </row>
        <row r="1316">
          <cell r="A1316" t="str">
            <v>**       Rev-Cust Liab IFRS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</row>
        <row r="1317">
          <cell r="A1317" t="str">
            <v>**       Revenue from Associated Compani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</row>
        <row r="1318">
          <cell r="A1318" t="str">
            <v>**       Rural and Remote Rate Protectio</v>
          </cell>
          <cell r="B1318" t="str">
            <v/>
          </cell>
          <cell r="C1318">
            <v>0</v>
          </cell>
          <cell r="D1318">
            <v>-1266666.6399999999</v>
          </cell>
          <cell r="E1318">
            <v>0</v>
          </cell>
          <cell r="F1318">
            <v>-1266666.6399999999</v>
          </cell>
          <cell r="G1318">
            <v>-12540000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-125400000</v>
          </cell>
          <cell r="N1318">
            <v>0</v>
          </cell>
          <cell r="O1318">
            <v>0</v>
          </cell>
          <cell r="P1318">
            <v>-126666666.64</v>
          </cell>
        </row>
        <row r="1319">
          <cell r="A1319" t="str">
            <v>**       Short-term notes payable</v>
          </cell>
          <cell r="B1319" t="str">
            <v/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</row>
        <row r="1320">
          <cell r="A1320" t="str">
            <v>**       Software - Intangible</v>
          </cell>
          <cell r="B1320" t="str">
            <v/>
          </cell>
          <cell r="C1320">
            <v>227117766.65000001</v>
          </cell>
          <cell r="D1320">
            <v>0</v>
          </cell>
          <cell r="E1320">
            <v>5.0000000000000001E-3</v>
          </cell>
          <cell r="F1320">
            <v>227117766.655</v>
          </cell>
          <cell r="G1320">
            <v>351257546.38</v>
          </cell>
          <cell r="H1320">
            <v>0</v>
          </cell>
          <cell r="I1320">
            <v>5.0000000000000001E-3</v>
          </cell>
          <cell r="J1320">
            <v>0</v>
          </cell>
          <cell r="K1320">
            <v>0</v>
          </cell>
          <cell r="L1320">
            <v>0</v>
          </cell>
          <cell r="M1320">
            <v>351257546.38499999</v>
          </cell>
          <cell r="N1320">
            <v>0</v>
          </cell>
          <cell r="O1320">
            <v>0</v>
          </cell>
          <cell r="P1320">
            <v>578375313.03999996</v>
          </cell>
        </row>
        <row r="1321">
          <cell r="A1321" t="str">
            <v>**       SW - CIP Intangible</v>
          </cell>
          <cell r="B1321" t="str">
            <v/>
          </cell>
          <cell r="C1321">
            <v>8048490.0700000003</v>
          </cell>
          <cell r="D1321">
            <v>0</v>
          </cell>
          <cell r="E1321">
            <v>0</v>
          </cell>
          <cell r="F1321">
            <v>8048490.0700000003</v>
          </cell>
          <cell r="G1321">
            <v>17188601.93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17188601.93</v>
          </cell>
          <cell r="N1321">
            <v>0</v>
          </cell>
          <cell r="O1321">
            <v>0</v>
          </cell>
          <cell r="P1321">
            <v>25237092</v>
          </cell>
        </row>
        <row r="1322">
          <cell r="A1322" t="str">
            <v>**       SW ACC Dep - Intangible</v>
          </cell>
          <cell r="B1322" t="str">
            <v/>
          </cell>
          <cell r="C1322">
            <v>-129128821.19</v>
          </cell>
          <cell r="D1322">
            <v>0</v>
          </cell>
          <cell r="E1322">
            <v>0</v>
          </cell>
          <cell r="F1322">
            <v>-129128821.19</v>
          </cell>
          <cell r="G1322">
            <v>-140886903.78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-140886903.78</v>
          </cell>
          <cell r="N1322">
            <v>0</v>
          </cell>
          <cell r="O1322">
            <v>0</v>
          </cell>
          <cell r="P1322">
            <v>-270015724.97000003</v>
          </cell>
        </row>
        <row r="1323">
          <cell r="A1323" t="str">
            <v>**       Transmission Plant</v>
          </cell>
          <cell r="B1323" t="str">
            <v/>
          </cell>
          <cell r="C1323">
            <v>13728557777.549999</v>
          </cell>
          <cell r="D1323">
            <v>0</v>
          </cell>
          <cell r="E1323">
            <v>1204.165</v>
          </cell>
          <cell r="F1323">
            <v>13728558981.715</v>
          </cell>
          <cell r="G1323">
            <v>181769.44</v>
          </cell>
          <cell r="H1323">
            <v>0</v>
          </cell>
          <cell r="I1323">
            <v>1204.165</v>
          </cell>
          <cell r="J1323">
            <v>0</v>
          </cell>
          <cell r="K1323">
            <v>0</v>
          </cell>
          <cell r="L1323">
            <v>0</v>
          </cell>
          <cell r="M1323">
            <v>182973.60500000001</v>
          </cell>
          <cell r="N1323">
            <v>0</v>
          </cell>
          <cell r="O1323">
            <v>0</v>
          </cell>
          <cell r="P1323">
            <v>13728741955.32</v>
          </cell>
        </row>
        <row r="1324">
          <cell r="A1324" t="str">
            <v>**       Transmission Revenue</v>
          </cell>
          <cell r="B1324" t="str">
            <v/>
          </cell>
          <cell r="C1324">
            <v>-1455784280.8299999</v>
          </cell>
          <cell r="D1324">
            <v>0</v>
          </cell>
          <cell r="E1324">
            <v>0</v>
          </cell>
          <cell r="F1324">
            <v>-1455784280.8299999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-1455784280.8299999</v>
          </cell>
        </row>
        <row r="1325">
          <cell r="A1325" t="str">
            <v>**       Trust Equity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</row>
        <row r="1326">
          <cell r="A1326" t="str">
            <v>**       YTD Retained Earnings</v>
          </cell>
          <cell r="B1326" t="str">
            <v/>
          </cell>
          <cell r="C1326">
            <v>-2055274391.1300001</v>
          </cell>
          <cell r="D1326">
            <v>-7083626.7300000004</v>
          </cell>
          <cell r="E1326">
            <v>0.27500000000000002</v>
          </cell>
          <cell r="F1326">
            <v>-2062358017.585</v>
          </cell>
          <cell r="G1326">
            <v>-1530409274.53</v>
          </cell>
          <cell r="H1326">
            <v>-418225.21</v>
          </cell>
          <cell r="I1326">
            <v>0.27500000000000002</v>
          </cell>
          <cell r="J1326">
            <v>-19320239.68</v>
          </cell>
          <cell r="K1326">
            <v>0</v>
          </cell>
          <cell r="L1326">
            <v>-6078.45</v>
          </cell>
          <cell r="M1326">
            <v>-1550153817.595</v>
          </cell>
          <cell r="N1326">
            <v>0</v>
          </cell>
          <cell r="O1326">
            <v>3208441.59</v>
          </cell>
          <cell r="P1326">
            <v>-3609303393.5900002</v>
          </cell>
        </row>
        <row r="1327">
          <cell r="A1327" t="str">
            <v>***      Accounts Payable and Other Liab</v>
          </cell>
          <cell r="B1327" t="str">
            <v/>
          </cell>
          <cell r="C1327">
            <v>-10944529.800000001</v>
          </cell>
          <cell r="D1327">
            <v>0</v>
          </cell>
          <cell r="E1327">
            <v>0</v>
          </cell>
          <cell r="F1327">
            <v>-10944529.800000001</v>
          </cell>
          <cell r="G1327">
            <v>-588211.28</v>
          </cell>
          <cell r="H1327">
            <v>-455811.98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-1044023.26</v>
          </cell>
          <cell r="N1327">
            <v>0</v>
          </cell>
          <cell r="O1327">
            <v>0</v>
          </cell>
          <cell r="P1327">
            <v>-11988553.060000001</v>
          </cell>
        </row>
        <row r="1328">
          <cell r="A1328" t="str">
            <v>***      Accounts receivable - Intercomp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</row>
        <row r="1329">
          <cell r="A1329" t="str">
            <v>***      Accounts receivable - trade</v>
          </cell>
          <cell r="B1329" t="str">
            <v/>
          </cell>
          <cell r="C1329">
            <v>147990480.77000001</v>
          </cell>
          <cell r="D1329">
            <v>0</v>
          </cell>
          <cell r="E1329">
            <v>0</v>
          </cell>
          <cell r="F1329">
            <v>147990480.77000001</v>
          </cell>
          <cell r="G1329">
            <v>757753090.36000001</v>
          </cell>
          <cell r="H1329">
            <v>7796668.4299999997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765549758.78999996</v>
          </cell>
          <cell r="N1329">
            <v>0</v>
          </cell>
          <cell r="O1329">
            <v>0</v>
          </cell>
          <cell r="P1329">
            <v>913540239.55999994</v>
          </cell>
        </row>
        <row r="1330">
          <cell r="A1330" t="str">
            <v>***      Accumulated Other Comprehensive</v>
          </cell>
          <cell r="B1330" t="str">
            <v/>
          </cell>
          <cell r="C1330">
            <v>5685802.0099999998</v>
          </cell>
          <cell r="D1330">
            <v>0</v>
          </cell>
          <cell r="E1330">
            <v>0</v>
          </cell>
          <cell r="F1330">
            <v>5685802.0099999998</v>
          </cell>
          <cell r="G1330">
            <v>2505994.13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2505994.13</v>
          </cell>
          <cell r="N1330">
            <v>0</v>
          </cell>
          <cell r="O1330">
            <v>0</v>
          </cell>
          <cell r="P1330">
            <v>8191796.1399999997</v>
          </cell>
        </row>
        <row r="1331">
          <cell r="A1331" t="str">
            <v>***      Acquisitions</v>
          </cell>
          <cell r="B1331" t="str">
            <v/>
          </cell>
          <cell r="C1331">
            <v>-0.01</v>
          </cell>
          <cell r="D1331">
            <v>0</v>
          </cell>
          <cell r="E1331">
            <v>-5.0000000000000001E-3</v>
          </cell>
          <cell r="F1331">
            <v>-1.4999999999999999E-2</v>
          </cell>
          <cell r="G1331">
            <v>0</v>
          </cell>
          <cell r="H1331">
            <v>0</v>
          </cell>
          <cell r="I1331">
            <v>-5.0000000000000001E-3</v>
          </cell>
          <cell r="J1331">
            <v>0</v>
          </cell>
          <cell r="K1331">
            <v>0</v>
          </cell>
          <cell r="L1331">
            <v>-0.01</v>
          </cell>
          <cell r="M1331">
            <v>-1.4999999999999999E-2</v>
          </cell>
          <cell r="N1331">
            <v>0</v>
          </cell>
          <cell r="O1331">
            <v>0</v>
          </cell>
          <cell r="P1331">
            <v>-0.03</v>
          </cell>
        </row>
        <row r="1332">
          <cell r="A1332" t="str">
            <v>***      Asset Retirement Obligation</v>
          </cell>
          <cell r="B1332" t="str">
            <v/>
          </cell>
          <cell r="C1332">
            <v>-4392040.25</v>
          </cell>
          <cell r="D1332">
            <v>0</v>
          </cell>
          <cell r="E1332">
            <v>0</v>
          </cell>
          <cell r="F1332">
            <v>-4392040.25</v>
          </cell>
          <cell r="G1332">
            <v>-4439229.41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-4439229.41</v>
          </cell>
          <cell r="N1332">
            <v>0</v>
          </cell>
          <cell r="O1332">
            <v>0</v>
          </cell>
          <cell r="P1332">
            <v>-8831269.6600000001</v>
          </cell>
        </row>
        <row r="1333">
          <cell r="A1333" t="str">
            <v>***      Cash and cash equivalents</v>
          </cell>
          <cell r="B1333" t="str">
            <v/>
          </cell>
          <cell r="C1333">
            <v>-0.27</v>
          </cell>
          <cell r="D1333">
            <v>0</v>
          </cell>
          <cell r="E1333">
            <v>0</v>
          </cell>
          <cell r="F1333">
            <v>-0.27</v>
          </cell>
          <cell r="G1333">
            <v>2215.0700000000002</v>
          </cell>
          <cell r="H1333">
            <v>2397455.12</v>
          </cell>
          <cell r="I1333">
            <v>0</v>
          </cell>
          <cell r="J1333">
            <v>-1073.5</v>
          </cell>
          <cell r="K1333">
            <v>0</v>
          </cell>
          <cell r="L1333">
            <v>0</v>
          </cell>
          <cell r="M1333">
            <v>2398596.69</v>
          </cell>
          <cell r="N1333">
            <v>0</v>
          </cell>
          <cell r="O1333">
            <v>-6765.97</v>
          </cell>
          <cell r="P1333">
            <v>2391830.4500000002</v>
          </cell>
        </row>
        <row r="1334">
          <cell r="A1334" t="str">
            <v>***      Current Liabilities</v>
          </cell>
          <cell r="B1334" t="str">
            <v/>
          </cell>
          <cell r="C1334">
            <v>-615192917.80999994</v>
          </cell>
          <cell r="D1334">
            <v>-677789.32</v>
          </cell>
          <cell r="E1334">
            <v>-0.23</v>
          </cell>
          <cell r="F1334">
            <v>-615870707.36000001</v>
          </cell>
          <cell r="G1334">
            <v>-875687168.70000005</v>
          </cell>
          <cell r="H1334">
            <v>-3573012.54</v>
          </cell>
          <cell r="I1334">
            <v>-0.23</v>
          </cell>
          <cell r="J1334">
            <v>-1952390.31</v>
          </cell>
          <cell r="K1334">
            <v>0</v>
          </cell>
          <cell r="L1334">
            <v>-126515.63</v>
          </cell>
          <cell r="M1334">
            <v>-881339087.40999997</v>
          </cell>
          <cell r="N1334">
            <v>574.53</v>
          </cell>
          <cell r="O1334">
            <v>71258208</v>
          </cell>
          <cell r="P1334">
            <v>-1425951012.24</v>
          </cell>
        </row>
        <row r="1335">
          <cell r="A1335" t="str">
            <v>***      Deferred Tax Asset - Current</v>
          </cell>
          <cell r="B1335" t="str">
            <v/>
          </cell>
          <cell r="C1335">
            <v>8161580.2199999997</v>
          </cell>
          <cell r="D1335">
            <v>0</v>
          </cell>
          <cell r="E1335">
            <v>0</v>
          </cell>
          <cell r="F1335">
            <v>8161580.2199999997</v>
          </cell>
          <cell r="G1335">
            <v>41926312.729999997</v>
          </cell>
          <cell r="H1335">
            <v>613901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42540213.729999997</v>
          </cell>
          <cell r="N1335">
            <v>0</v>
          </cell>
          <cell r="O1335">
            <v>0</v>
          </cell>
          <cell r="P1335">
            <v>50701793.950000003</v>
          </cell>
        </row>
        <row r="1336">
          <cell r="A1336" t="str">
            <v>***      Deferred Tax Liability - LT</v>
          </cell>
          <cell r="B1336" t="str">
            <v/>
          </cell>
          <cell r="C1336">
            <v>-910078628.95000005</v>
          </cell>
          <cell r="D1336">
            <v>0</v>
          </cell>
          <cell r="E1336">
            <v>0</v>
          </cell>
          <cell r="F1336">
            <v>-910078628.95000005</v>
          </cell>
          <cell r="G1336">
            <v>-459475978.63</v>
          </cell>
          <cell r="H1336">
            <v>131045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-459344933.63</v>
          </cell>
          <cell r="N1336">
            <v>0</v>
          </cell>
          <cell r="O1336">
            <v>0</v>
          </cell>
          <cell r="P1336">
            <v>-1369423562.5799999</v>
          </cell>
        </row>
        <row r="1337">
          <cell r="A1337" t="str">
            <v>***      Depreciation and Amortization</v>
          </cell>
          <cell r="B1337" t="str">
            <v/>
          </cell>
          <cell r="C1337">
            <v>365661510.10000002</v>
          </cell>
          <cell r="D1337">
            <v>901556.46</v>
          </cell>
          <cell r="E1337">
            <v>0</v>
          </cell>
          <cell r="F1337">
            <v>366563066.56</v>
          </cell>
          <cell r="G1337">
            <v>359249958.98000002</v>
          </cell>
          <cell r="H1337">
            <v>965589.78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360215548.75999999</v>
          </cell>
          <cell r="N1337">
            <v>0</v>
          </cell>
          <cell r="O1337">
            <v>0</v>
          </cell>
          <cell r="P1337">
            <v>726778615.32000005</v>
          </cell>
        </row>
        <row r="1338">
          <cell r="A1338" t="str">
            <v>***      Derivative Instruments - CA</v>
          </cell>
          <cell r="B1338" t="str">
            <v/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</row>
        <row r="1339">
          <cell r="A1339" t="str">
            <v>***      Derivative Instruments LTL</v>
          </cell>
          <cell r="B1339" t="str">
            <v/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</row>
        <row r="1340">
          <cell r="A1340" t="str">
            <v>***      Direct labour from Payroll</v>
          </cell>
          <cell r="B1340" t="str">
            <v/>
          </cell>
          <cell r="C1340">
            <v>677034279.70000005</v>
          </cell>
          <cell r="D1340">
            <v>0</v>
          </cell>
          <cell r="E1340">
            <v>0</v>
          </cell>
          <cell r="F1340">
            <v>677034279.70000005</v>
          </cell>
          <cell r="G1340">
            <v>604673904.11000001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604673904.11000001</v>
          </cell>
          <cell r="N1340">
            <v>0</v>
          </cell>
          <cell r="O1340">
            <v>0</v>
          </cell>
          <cell r="P1340">
            <v>1281708183.8099999</v>
          </cell>
        </row>
        <row r="1341">
          <cell r="A1341" t="str">
            <v>***      Dividends Paid</v>
          </cell>
          <cell r="B1341" t="str">
            <v/>
          </cell>
          <cell r="C1341">
            <v>3270267.5700000525</v>
          </cell>
          <cell r="D1341">
            <v>0</v>
          </cell>
          <cell r="E1341">
            <v>0</v>
          </cell>
          <cell r="F1341">
            <v>3270267.5700000525</v>
          </cell>
          <cell r="G1341">
            <v>1843261.1799999774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1843261.1799999774</v>
          </cell>
          <cell r="N1341">
            <v>0</v>
          </cell>
          <cell r="O1341">
            <v>0</v>
          </cell>
          <cell r="P1341">
            <v>5113528.75</v>
          </cell>
        </row>
        <row r="1342">
          <cell r="A1342" t="str">
            <v>***      Employee future benefits other</v>
          </cell>
          <cell r="B1342" t="str">
            <v/>
          </cell>
          <cell r="C1342">
            <v>-659701382.59000003</v>
          </cell>
          <cell r="D1342">
            <v>0</v>
          </cell>
          <cell r="E1342">
            <v>5.0000000000000001E-3</v>
          </cell>
          <cell r="F1342">
            <v>-659701382.58500004</v>
          </cell>
          <cell r="G1342">
            <v>-858359841.36000001</v>
          </cell>
          <cell r="H1342">
            <v>-1167901.6399999999</v>
          </cell>
          <cell r="I1342">
            <v>5.0000000000000001E-3</v>
          </cell>
          <cell r="J1342">
            <v>0</v>
          </cell>
          <cell r="K1342">
            <v>0</v>
          </cell>
          <cell r="L1342">
            <v>0</v>
          </cell>
          <cell r="M1342">
            <v>-859527742.995</v>
          </cell>
          <cell r="N1342">
            <v>0</v>
          </cell>
          <cell r="O1342">
            <v>0</v>
          </cell>
          <cell r="P1342">
            <v>-1519229125.5799999</v>
          </cell>
        </row>
        <row r="1343">
          <cell r="A1343" t="str">
            <v>***      Environmental liabilities</v>
          </cell>
          <cell r="B1343" t="str">
            <v/>
          </cell>
          <cell r="C1343">
            <v>-76452273</v>
          </cell>
          <cell r="D1343">
            <v>0</v>
          </cell>
          <cell r="E1343">
            <v>0</v>
          </cell>
          <cell r="F1343">
            <v>-76452273</v>
          </cell>
          <cell r="G1343">
            <v>-96804309</v>
          </cell>
          <cell r="H1343">
            <v>-2342057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-99146366</v>
          </cell>
          <cell r="N1343">
            <v>0</v>
          </cell>
          <cell r="O1343">
            <v>0</v>
          </cell>
          <cell r="P1343">
            <v>-175598639</v>
          </cell>
        </row>
        <row r="1344">
          <cell r="A1344" t="str">
            <v>***      Expenses from Associated Compan</v>
          </cell>
          <cell r="B1344" t="str">
            <v/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</row>
        <row r="1345">
          <cell r="A1345" t="str">
            <v>***      External Cost of sales</v>
          </cell>
          <cell r="B1345" t="str">
            <v/>
          </cell>
          <cell r="C1345">
            <v>7486787.1600000001</v>
          </cell>
          <cell r="D1345">
            <v>0</v>
          </cell>
          <cell r="E1345">
            <v>0</v>
          </cell>
          <cell r="F1345">
            <v>7486787.1600000001</v>
          </cell>
          <cell r="G1345">
            <v>3340296.36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3340296.36</v>
          </cell>
          <cell r="N1345">
            <v>0</v>
          </cell>
          <cell r="O1345">
            <v>0</v>
          </cell>
          <cell r="P1345">
            <v>10827083.52</v>
          </cell>
        </row>
        <row r="1346">
          <cell r="A1346" t="str">
            <v>***      External Revenue</v>
          </cell>
          <cell r="B1346" t="str">
            <v/>
          </cell>
          <cell r="C1346">
            <v>-1487218745</v>
          </cell>
          <cell r="D1346">
            <v>-1266666.6399999999</v>
          </cell>
          <cell r="E1346">
            <v>0</v>
          </cell>
          <cell r="F1346">
            <v>-1488485411.6400001</v>
          </cell>
          <cell r="G1346">
            <v>-4454820210.0500002</v>
          </cell>
          <cell r="H1346">
            <v>-17783778.329999998</v>
          </cell>
          <cell r="I1346">
            <v>0</v>
          </cell>
          <cell r="J1346">
            <v>-640.88</v>
          </cell>
          <cell r="K1346">
            <v>0</v>
          </cell>
          <cell r="L1346">
            <v>0</v>
          </cell>
          <cell r="M1346">
            <v>-4472604629.2600002</v>
          </cell>
          <cell r="N1346">
            <v>0</v>
          </cell>
          <cell r="O1346">
            <v>0</v>
          </cell>
          <cell r="P1346">
            <v>-5961090040.8999996</v>
          </cell>
        </row>
        <row r="1347">
          <cell r="A1347" t="str">
            <v>***      Financing charges</v>
          </cell>
          <cell r="B1347" t="str">
            <v/>
          </cell>
          <cell r="C1347">
            <v>215916519.03999999</v>
          </cell>
          <cell r="D1347">
            <v>-23707</v>
          </cell>
          <cell r="E1347">
            <v>0</v>
          </cell>
          <cell r="F1347">
            <v>215892812.03999999</v>
          </cell>
          <cell r="G1347">
            <v>146036632</v>
          </cell>
          <cell r="H1347">
            <v>274591.2</v>
          </cell>
          <cell r="I1347">
            <v>0</v>
          </cell>
          <cell r="J1347">
            <v>0</v>
          </cell>
          <cell r="K1347">
            <v>0</v>
          </cell>
          <cell r="L1347">
            <v>-4431.83</v>
          </cell>
          <cell r="M1347">
            <v>146306791.36999997</v>
          </cell>
          <cell r="N1347">
            <v>0</v>
          </cell>
          <cell r="O1347">
            <v>2951941</v>
          </cell>
          <cell r="P1347">
            <v>365151544.41000003</v>
          </cell>
        </row>
        <row r="1348">
          <cell r="A1348" t="str">
            <v>***      Fixed assets in service</v>
          </cell>
          <cell r="B1348" t="str">
            <v/>
          </cell>
          <cell r="C1348">
            <v>15092566460.959999</v>
          </cell>
          <cell r="D1348">
            <v>1055.83</v>
          </cell>
          <cell r="E1348">
            <v>-9.5000000000000001E-2</v>
          </cell>
          <cell r="F1348">
            <v>15092567516.695</v>
          </cell>
          <cell r="G1348">
            <v>10093255724.309999</v>
          </cell>
          <cell r="H1348">
            <v>56270153.549999997</v>
          </cell>
          <cell r="I1348">
            <v>-9.5000000000000001E-2</v>
          </cell>
          <cell r="J1348">
            <v>0</v>
          </cell>
          <cell r="K1348">
            <v>0</v>
          </cell>
          <cell r="L1348">
            <v>0</v>
          </cell>
          <cell r="M1348">
            <v>10149525877.764999</v>
          </cell>
          <cell r="N1348">
            <v>0</v>
          </cell>
          <cell r="O1348">
            <v>0</v>
          </cell>
          <cell r="P1348">
            <v>25242093394.459999</v>
          </cell>
        </row>
        <row r="1349">
          <cell r="A1349" t="str">
            <v>***      Intangible Assets</v>
          </cell>
          <cell r="B1349" t="str">
            <v/>
          </cell>
          <cell r="C1349">
            <v>231004708.65000001</v>
          </cell>
          <cell r="D1349">
            <v>0</v>
          </cell>
          <cell r="E1349">
            <v>5.0000000000000001E-3</v>
          </cell>
          <cell r="F1349">
            <v>231004708.655</v>
          </cell>
          <cell r="G1349">
            <v>385996739.70999998</v>
          </cell>
          <cell r="H1349">
            <v>0</v>
          </cell>
          <cell r="I1349">
            <v>5.0000000000000001E-3</v>
          </cell>
          <cell r="J1349">
            <v>0</v>
          </cell>
          <cell r="K1349">
            <v>0</v>
          </cell>
          <cell r="L1349">
            <v>0</v>
          </cell>
          <cell r="M1349">
            <v>385996739.71499997</v>
          </cell>
          <cell r="N1349">
            <v>0</v>
          </cell>
          <cell r="O1349">
            <v>0</v>
          </cell>
          <cell r="P1349">
            <v>617001448.37</v>
          </cell>
        </row>
        <row r="1350">
          <cell r="A1350" t="str">
            <v>***      Intangible Assets - Acc Dep</v>
          </cell>
          <cell r="B1350" t="str">
            <v/>
          </cell>
          <cell r="C1350">
            <v>-131851854.27</v>
          </cell>
          <cell r="D1350">
            <v>0</v>
          </cell>
          <cell r="E1350">
            <v>0</v>
          </cell>
          <cell r="F1350">
            <v>-131851854.27</v>
          </cell>
          <cell r="G1350">
            <v>-146648117.43000001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-146648117.43000001</v>
          </cell>
          <cell r="N1350">
            <v>0</v>
          </cell>
          <cell r="O1350">
            <v>0</v>
          </cell>
          <cell r="P1350">
            <v>-278499971.69999999</v>
          </cell>
        </row>
        <row r="1351">
          <cell r="A1351" t="str">
            <v>***      Intangible Assets - CIP</v>
          </cell>
          <cell r="B1351" t="str">
            <v/>
          </cell>
          <cell r="C1351">
            <v>8048490.0700000003</v>
          </cell>
          <cell r="D1351">
            <v>0</v>
          </cell>
          <cell r="E1351">
            <v>0</v>
          </cell>
          <cell r="F1351">
            <v>8048490.0700000003</v>
          </cell>
          <cell r="G1351">
            <v>17188601.93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17188601.93</v>
          </cell>
          <cell r="N1351">
            <v>0</v>
          </cell>
          <cell r="O1351">
            <v>0</v>
          </cell>
          <cell r="P1351">
            <v>25237092</v>
          </cell>
        </row>
        <row r="1352">
          <cell r="A1352" t="str">
            <v>***      Inter-Company Costs - from Affi</v>
          </cell>
          <cell r="B1352" t="str">
            <v/>
          </cell>
          <cell r="C1352">
            <v>28735330.920000002</v>
          </cell>
          <cell r="D1352">
            <v>0</v>
          </cell>
          <cell r="E1352">
            <v>0</v>
          </cell>
          <cell r="F1352">
            <v>28735330.920000002</v>
          </cell>
          <cell r="G1352">
            <v>6710776.1200000001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6710776.1200000001</v>
          </cell>
          <cell r="N1352">
            <v>0</v>
          </cell>
          <cell r="O1352">
            <v>0</v>
          </cell>
          <cell r="P1352">
            <v>35446107.039999999</v>
          </cell>
        </row>
        <row r="1353">
          <cell r="A1353" t="str">
            <v>***      Intercompany loan demand facili</v>
          </cell>
          <cell r="B1353" t="str">
            <v/>
          </cell>
          <cell r="C1353">
            <v>-754488411.76999998</v>
          </cell>
          <cell r="D1353">
            <v>6912030.0599999996</v>
          </cell>
          <cell r="E1353">
            <v>4.4999999999999998E-2</v>
          </cell>
          <cell r="F1353">
            <v>-747576381.66500008</v>
          </cell>
          <cell r="G1353">
            <v>-633324467.48000002</v>
          </cell>
          <cell r="H1353">
            <v>-31007905.52</v>
          </cell>
          <cell r="I1353">
            <v>4.4999999999999998E-2</v>
          </cell>
          <cell r="J1353">
            <v>21274174.370000001</v>
          </cell>
          <cell r="K1353">
            <v>0</v>
          </cell>
          <cell r="L1353">
            <v>-4119558.13</v>
          </cell>
          <cell r="M1353">
            <v>-647177756.71500003</v>
          </cell>
          <cell r="N1353">
            <v>-574.53</v>
          </cell>
          <cell r="O1353">
            <v>-259073855.66999999</v>
          </cell>
          <cell r="P1353">
            <v>-1653828568.5799999</v>
          </cell>
        </row>
        <row r="1354">
          <cell r="A1354" t="str">
            <v>***      Internal Costs of Sales (RECSV</v>
          </cell>
          <cell r="B1354" t="str">
            <v/>
          </cell>
          <cell r="C1354">
            <v>5519928.4199999999</v>
          </cell>
          <cell r="D1354">
            <v>0</v>
          </cell>
          <cell r="E1354">
            <v>0</v>
          </cell>
          <cell r="F1354">
            <v>5519928.4199999999</v>
          </cell>
          <cell r="G1354">
            <v>5335142.9400000004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5335142.9400000004</v>
          </cell>
          <cell r="N1354">
            <v>0</v>
          </cell>
          <cell r="O1354">
            <v>0</v>
          </cell>
          <cell r="P1354">
            <v>10855071.359999999</v>
          </cell>
        </row>
        <row r="1355">
          <cell r="A1355" t="str">
            <v>***      Internal Revenue</v>
          </cell>
          <cell r="B1355" t="str">
            <v/>
          </cell>
          <cell r="C1355">
            <v>-3425366.8</v>
          </cell>
          <cell r="D1355">
            <v>0</v>
          </cell>
          <cell r="E1355">
            <v>0</v>
          </cell>
          <cell r="F1355">
            <v>-3425366.8</v>
          </cell>
          <cell r="G1355">
            <v>-2558175.71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-2558175.71</v>
          </cell>
          <cell r="N1355">
            <v>0</v>
          </cell>
          <cell r="O1355">
            <v>0</v>
          </cell>
          <cell r="P1355">
            <v>-5983542.5099999998</v>
          </cell>
        </row>
        <row r="1356">
          <cell r="A1356" t="str">
            <v>***      Labour Recovery</v>
          </cell>
          <cell r="B1356" t="str">
            <v/>
          </cell>
          <cell r="C1356">
            <v>-329800643.17000002</v>
          </cell>
          <cell r="D1356">
            <v>61061.16</v>
          </cell>
          <cell r="E1356">
            <v>0</v>
          </cell>
          <cell r="F1356">
            <v>-329739582.00999999</v>
          </cell>
          <cell r="G1356">
            <v>-304945125.33999997</v>
          </cell>
          <cell r="H1356">
            <v>-797215.99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-305742341.32999998</v>
          </cell>
          <cell r="N1356">
            <v>0</v>
          </cell>
          <cell r="O1356">
            <v>247048.77</v>
          </cell>
          <cell r="P1356">
            <v>-635234874.57000005</v>
          </cell>
        </row>
        <row r="1357">
          <cell r="A1357" t="str">
            <v>***      Long-term debt</v>
          </cell>
          <cell r="B1357" t="str">
            <v/>
          </cell>
          <cell r="C1357">
            <v>-4685872000</v>
          </cell>
          <cell r="D1357">
            <v>0</v>
          </cell>
          <cell r="E1357">
            <v>0</v>
          </cell>
          <cell r="F1357">
            <v>-4685872000</v>
          </cell>
          <cell r="G1357">
            <v>-2991411747.54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-2991411747.54</v>
          </cell>
          <cell r="N1357">
            <v>0</v>
          </cell>
          <cell r="O1357">
            <v>0</v>
          </cell>
          <cell r="P1357">
            <v>-7677283747.54</v>
          </cell>
        </row>
        <row r="1358">
          <cell r="A1358" t="str">
            <v>***      LTAR</v>
          </cell>
          <cell r="B1358" t="str">
            <v/>
          </cell>
          <cell r="C1358">
            <v>411981.18</v>
          </cell>
          <cell r="D1358">
            <v>0</v>
          </cell>
          <cell r="E1358">
            <v>0</v>
          </cell>
          <cell r="F1358">
            <v>411981.18</v>
          </cell>
          <cell r="G1358">
            <v>546114.62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546114.62</v>
          </cell>
          <cell r="N1358">
            <v>0</v>
          </cell>
          <cell r="O1358">
            <v>0</v>
          </cell>
          <cell r="P1358">
            <v>958095.8</v>
          </cell>
        </row>
        <row r="1359">
          <cell r="A1359" t="str">
            <v>***      Materials and supplies</v>
          </cell>
          <cell r="B1359" t="str">
            <v/>
          </cell>
          <cell r="C1359">
            <v>11620702.65</v>
          </cell>
          <cell r="D1359">
            <v>0</v>
          </cell>
          <cell r="E1359">
            <v>-0.21</v>
          </cell>
          <cell r="F1359">
            <v>11620702.439999999</v>
          </cell>
          <cell r="G1359">
            <v>3886533.23</v>
          </cell>
          <cell r="H1359">
            <v>0</v>
          </cell>
          <cell r="I1359">
            <v>-0.21</v>
          </cell>
          <cell r="J1359">
            <v>0</v>
          </cell>
          <cell r="K1359">
            <v>0</v>
          </cell>
          <cell r="L1359">
            <v>0</v>
          </cell>
          <cell r="M1359">
            <v>3886533.02</v>
          </cell>
          <cell r="N1359">
            <v>0</v>
          </cell>
          <cell r="O1359">
            <v>0</v>
          </cell>
          <cell r="P1359">
            <v>15507235.460000001</v>
          </cell>
        </row>
        <row r="1360">
          <cell r="A1360" t="str">
            <v>***      Other current assets</v>
          </cell>
          <cell r="B1360" t="str">
            <v/>
          </cell>
          <cell r="C1360">
            <v>8740688.0299999993</v>
          </cell>
          <cell r="D1360">
            <v>0</v>
          </cell>
          <cell r="E1360">
            <v>0.21</v>
          </cell>
          <cell r="F1360">
            <v>8740688.2400000002</v>
          </cell>
          <cell r="G1360">
            <v>8934347.7899999991</v>
          </cell>
          <cell r="H1360">
            <v>6280.67</v>
          </cell>
          <cell r="I1360">
            <v>0.21</v>
          </cell>
          <cell r="J1360">
            <v>0</v>
          </cell>
          <cell r="K1360">
            <v>0</v>
          </cell>
          <cell r="L1360">
            <v>0</v>
          </cell>
          <cell r="M1360">
            <v>8940628.6699999999</v>
          </cell>
          <cell r="N1360">
            <v>0</v>
          </cell>
          <cell r="O1360">
            <v>0</v>
          </cell>
          <cell r="P1360">
            <v>17681316.91</v>
          </cell>
        </row>
        <row r="1361">
          <cell r="A1361" t="str">
            <v>***      Others</v>
          </cell>
          <cell r="B1361" t="str">
            <v/>
          </cell>
          <cell r="C1361">
            <v>53519.54</v>
          </cell>
          <cell r="D1361">
            <v>0</v>
          </cell>
          <cell r="E1361">
            <v>0</v>
          </cell>
          <cell r="F1361">
            <v>53519.54</v>
          </cell>
          <cell r="G1361">
            <v>14821.07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14821.07</v>
          </cell>
          <cell r="N1361">
            <v>0</v>
          </cell>
          <cell r="O1361">
            <v>0</v>
          </cell>
          <cell r="P1361">
            <v>68340.61</v>
          </cell>
        </row>
        <row r="1362">
          <cell r="A1362" t="str">
            <v>***      Partnership Interest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</row>
        <row r="1363">
          <cell r="A1363" t="str">
            <v>***      Pension Benefit Liability</v>
          </cell>
          <cell r="B1363" t="str">
            <v/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</row>
        <row r="1364">
          <cell r="A1364" t="str">
            <v>***      Project Related Settlements</v>
          </cell>
          <cell r="B1364" t="str">
            <v/>
          </cell>
          <cell r="C1364">
            <v>-15448157.34</v>
          </cell>
          <cell r="D1364">
            <v>0</v>
          </cell>
          <cell r="E1364">
            <v>0</v>
          </cell>
          <cell r="F1364">
            <v>-15448157.34</v>
          </cell>
          <cell r="G1364">
            <v>-58223704.960000001</v>
          </cell>
          <cell r="H1364">
            <v>-6234.11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-58229939.07</v>
          </cell>
          <cell r="N1364">
            <v>0</v>
          </cell>
          <cell r="O1364">
            <v>0</v>
          </cell>
          <cell r="P1364">
            <v>-73678096.409999996</v>
          </cell>
        </row>
        <row r="1365">
          <cell r="A1365" t="str">
            <v>***      Recovery - Corporate Overheads</v>
          </cell>
          <cell r="B1365" t="str">
            <v/>
          </cell>
          <cell r="C1365">
            <v>-115908358.40000001</v>
          </cell>
          <cell r="D1365">
            <v>0</v>
          </cell>
          <cell r="E1365">
            <v>0</v>
          </cell>
          <cell r="F1365">
            <v>-115908358.40000001</v>
          </cell>
          <cell r="G1365">
            <v>-87537985.359999999</v>
          </cell>
          <cell r="H1365">
            <v>-281772.15999999997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-87819757.519999996</v>
          </cell>
          <cell r="N1365">
            <v>0</v>
          </cell>
          <cell r="O1365">
            <v>0</v>
          </cell>
          <cell r="P1365">
            <v>-203728115.91999999</v>
          </cell>
        </row>
        <row r="1366">
          <cell r="A1366" t="str">
            <v>***      Recovery - Material Surcharge</v>
          </cell>
          <cell r="B1366" t="str">
            <v/>
          </cell>
          <cell r="C1366">
            <v>-18436892.050000001</v>
          </cell>
          <cell r="D1366">
            <v>0</v>
          </cell>
          <cell r="E1366">
            <v>0</v>
          </cell>
          <cell r="F1366">
            <v>-18436892.050000001</v>
          </cell>
          <cell r="G1366">
            <v>-13812451.84</v>
          </cell>
          <cell r="H1366">
            <v>-101429.77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-13913881.609999999</v>
          </cell>
          <cell r="N1366">
            <v>0</v>
          </cell>
          <cell r="O1366">
            <v>0</v>
          </cell>
          <cell r="P1366">
            <v>-32350773.66</v>
          </cell>
        </row>
        <row r="1367">
          <cell r="A1367" t="str">
            <v>***      Reg Asset - B2M Start-Up Costs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</row>
        <row r="1368">
          <cell r="A1368" t="str">
            <v>***      Reg Asset - C&amp;DM</v>
          </cell>
          <cell r="B1368" t="str">
            <v/>
          </cell>
          <cell r="C1368">
            <v>-53478662.140000001</v>
          </cell>
          <cell r="D1368">
            <v>0</v>
          </cell>
          <cell r="E1368">
            <v>0</v>
          </cell>
          <cell r="F1368">
            <v>-53478662.140000001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-53478662.140000001</v>
          </cell>
        </row>
        <row r="1369">
          <cell r="A1369" t="str">
            <v>***      Reg Asset - Cat Lake</v>
          </cell>
          <cell r="B1369" t="str">
            <v/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4255583.32</v>
          </cell>
          <cell r="M1369">
            <v>4255583.32</v>
          </cell>
          <cell r="N1369">
            <v>0</v>
          </cell>
          <cell r="O1369">
            <v>0</v>
          </cell>
          <cell r="P1369">
            <v>4255583.32</v>
          </cell>
        </row>
        <row r="1370">
          <cell r="A1370" t="str">
            <v>***      Reg Asset - CGAAP Accounting Ch</v>
          </cell>
          <cell r="B1370" t="str">
            <v/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</row>
        <row r="1371">
          <cell r="A1371" t="str">
            <v>***      Reg Asset - DTA</v>
          </cell>
          <cell r="B1371" t="str">
            <v/>
          </cell>
          <cell r="C1371">
            <v>973590165.05999994</v>
          </cell>
          <cell r="D1371">
            <v>0</v>
          </cell>
          <cell r="E1371">
            <v>0</v>
          </cell>
          <cell r="F1371">
            <v>973590165.05999994</v>
          </cell>
          <cell r="G1371">
            <v>430229141.41000003</v>
          </cell>
          <cell r="H1371">
            <v>190067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430419208.41000003</v>
          </cell>
          <cell r="N1371">
            <v>0</v>
          </cell>
          <cell r="O1371">
            <v>0</v>
          </cell>
          <cell r="P1371">
            <v>1404009373.47</v>
          </cell>
        </row>
        <row r="1372">
          <cell r="A1372" t="str">
            <v>***      Reg Asset - East West Tie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</row>
        <row r="1373">
          <cell r="A1373" t="str">
            <v>***      Reg Asset - Energy East Consul</v>
          </cell>
          <cell r="B1373" t="str">
            <v/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</row>
        <row r="1374">
          <cell r="A1374" t="str">
            <v>***      Reg Asset - Envir PCB</v>
          </cell>
          <cell r="B1374" t="str">
            <v/>
          </cell>
          <cell r="C1374">
            <v>70563208.530000001</v>
          </cell>
          <cell r="D1374">
            <v>0</v>
          </cell>
          <cell r="E1374">
            <v>0</v>
          </cell>
          <cell r="F1374">
            <v>70563208.530000001</v>
          </cell>
          <cell r="G1374">
            <v>77432798.349999994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77432798.349999994</v>
          </cell>
          <cell r="N1374">
            <v>0</v>
          </cell>
          <cell r="O1374">
            <v>0</v>
          </cell>
          <cell r="P1374">
            <v>147996006.88</v>
          </cell>
        </row>
        <row r="1375">
          <cell r="A1375" t="str">
            <v>***      Reg Asset - IFRS Costs</v>
          </cell>
          <cell r="B1375" t="str">
            <v/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120085.42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120085.42</v>
          </cell>
          <cell r="N1375">
            <v>0</v>
          </cell>
          <cell r="O1375">
            <v>0</v>
          </cell>
          <cell r="P1375">
            <v>120085.42</v>
          </cell>
        </row>
        <row r="1376">
          <cell r="A1376" t="str">
            <v>***      Reg Asset - IPSP Tx Development</v>
          </cell>
          <cell r="B1376" t="str">
            <v/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</row>
        <row r="1377">
          <cell r="A1377" t="str">
            <v>***      Reg Asset - Joint Use Pole Top</v>
          </cell>
          <cell r="B1377" t="str">
            <v/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</row>
        <row r="1378">
          <cell r="A1378" t="str">
            <v>***      Reg Asset - Land Assessment</v>
          </cell>
          <cell r="B1378" t="str">
            <v/>
          </cell>
          <cell r="C1378">
            <v>10786915.880000001</v>
          </cell>
          <cell r="D1378">
            <v>0</v>
          </cell>
          <cell r="E1378">
            <v>0</v>
          </cell>
          <cell r="F1378">
            <v>10786915.880000001</v>
          </cell>
          <cell r="G1378">
            <v>34651247.369999997</v>
          </cell>
          <cell r="H1378">
            <v>2415482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37066729.369999997</v>
          </cell>
          <cell r="N1378">
            <v>0</v>
          </cell>
          <cell r="O1378">
            <v>0</v>
          </cell>
          <cell r="P1378">
            <v>47853645.25</v>
          </cell>
        </row>
        <row r="1379">
          <cell r="A1379" t="str">
            <v>***      Reg Asset - LT Tx Future Corrid</v>
          </cell>
          <cell r="B1379" t="str">
            <v/>
          </cell>
          <cell r="C1379">
            <v>675349.07</v>
          </cell>
          <cell r="D1379">
            <v>0</v>
          </cell>
          <cell r="E1379">
            <v>0</v>
          </cell>
          <cell r="F1379">
            <v>675349.07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675349.07</v>
          </cell>
        </row>
        <row r="1380">
          <cell r="A1380" t="str">
            <v>***      Reg Asset - MEU</v>
          </cell>
          <cell r="B1380" t="str">
            <v/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</row>
        <row r="1381">
          <cell r="A1381" t="str">
            <v>***      Reg Asset - OEB Costs</v>
          </cell>
          <cell r="B1381" t="str">
            <v/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</row>
        <row r="1382">
          <cell r="A1382" t="str">
            <v>***      Reg Asset - OPEB</v>
          </cell>
          <cell r="B1382" t="str">
            <v/>
          </cell>
          <cell r="C1382">
            <v>101796302.09999999</v>
          </cell>
          <cell r="D1382">
            <v>0</v>
          </cell>
          <cell r="E1382">
            <v>0</v>
          </cell>
          <cell r="F1382">
            <v>101796302.09999999</v>
          </cell>
          <cell r="G1382">
            <v>132090724.90000001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132090724.90000001</v>
          </cell>
          <cell r="N1382">
            <v>0</v>
          </cell>
          <cell r="O1382">
            <v>0</v>
          </cell>
          <cell r="P1382">
            <v>233887027</v>
          </cell>
        </row>
        <row r="1383">
          <cell r="A1383" t="str">
            <v>***      Reg Asset – Pension Obligation</v>
          </cell>
          <cell r="B1383" t="str">
            <v/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</row>
        <row r="1384">
          <cell r="A1384" t="str">
            <v>***      Reg Asset - RCVA</v>
          </cell>
          <cell r="B1384" t="str">
            <v/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38996.699999999997</v>
          </cell>
          <cell r="H1384">
            <v>-3020.61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35976.089999999997</v>
          </cell>
          <cell r="N1384">
            <v>0</v>
          </cell>
          <cell r="O1384">
            <v>0</v>
          </cell>
          <cell r="P1384">
            <v>35976.089999999997</v>
          </cell>
        </row>
        <row r="1385">
          <cell r="A1385" t="str">
            <v>***      Reg Asset - Rider Recovery</v>
          </cell>
          <cell r="B1385" t="str">
            <v/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</row>
        <row r="1386">
          <cell r="A1386" t="str">
            <v>***      Reg Asset - RRRP</v>
          </cell>
          <cell r="B1386" t="str">
            <v/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-1790780.06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-1790780.06</v>
          </cell>
          <cell r="N1386">
            <v>0</v>
          </cell>
          <cell r="O1386">
            <v>0</v>
          </cell>
          <cell r="P1386">
            <v>-1790780.06</v>
          </cell>
        </row>
        <row r="1387">
          <cell r="A1387" t="str">
            <v>***      Reg Asset - RSVA</v>
          </cell>
          <cell r="B1387" t="str">
            <v/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112653699.75</v>
          </cell>
          <cell r="H1387">
            <v>-4612.5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112649087.25</v>
          </cell>
          <cell r="N1387">
            <v>0</v>
          </cell>
          <cell r="O1387">
            <v>0</v>
          </cell>
          <cell r="P1387">
            <v>112649087.25</v>
          </cell>
        </row>
        <row r="1388">
          <cell r="A1388" t="str">
            <v>***      Reg Asset - SECTR</v>
          </cell>
          <cell r="B1388" t="str">
            <v/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</row>
        <row r="1389">
          <cell r="A1389" t="str">
            <v>***      Reg Asset - Share Based Compens</v>
          </cell>
          <cell r="B1389" t="str">
            <v/>
          </cell>
          <cell r="C1389">
            <v>4466102.84</v>
          </cell>
          <cell r="D1389">
            <v>0</v>
          </cell>
          <cell r="E1389">
            <v>0</v>
          </cell>
          <cell r="F1389">
            <v>4466102.84</v>
          </cell>
          <cell r="G1389">
            <v>5458452.4000000004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5458452.4000000004</v>
          </cell>
          <cell r="N1389">
            <v>0</v>
          </cell>
          <cell r="O1389">
            <v>0</v>
          </cell>
          <cell r="P1389">
            <v>9924555.2400000002</v>
          </cell>
        </row>
        <row r="1390">
          <cell r="A1390" t="str">
            <v>***      Reg Asset - Smart Metering</v>
          </cell>
          <cell r="B1390" t="str">
            <v/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295156.83</v>
          </cell>
          <cell r="H1390">
            <v>31099.77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326256.60000000003</v>
          </cell>
          <cell r="N1390">
            <v>0</v>
          </cell>
          <cell r="O1390">
            <v>0</v>
          </cell>
          <cell r="P1390">
            <v>326256.59999999998</v>
          </cell>
        </row>
        <row r="1391">
          <cell r="A1391" t="str">
            <v>***      Reg Asset - SPC</v>
          </cell>
          <cell r="B1391" t="str">
            <v/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</row>
        <row r="1392">
          <cell r="A1392" t="str">
            <v>***      Reg Asset - Woodstock</v>
          </cell>
          <cell r="B1392" t="str">
            <v/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</row>
        <row r="1393">
          <cell r="A1393" t="str">
            <v>***      Reg Asset Recovery Account</v>
          </cell>
          <cell r="B1393" t="str">
            <v/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-56319185.270000003</v>
          </cell>
          <cell r="H1393">
            <v>284303.64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-56034881.630000003</v>
          </cell>
          <cell r="N1393">
            <v>0</v>
          </cell>
          <cell r="O1393">
            <v>0</v>
          </cell>
          <cell r="P1393">
            <v>-56034881.630000003</v>
          </cell>
        </row>
        <row r="1394">
          <cell r="A1394" t="str">
            <v>***      Reg Asset - Brampton</v>
          </cell>
          <cell r="B1394" t="str">
            <v/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70411.41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70411.41</v>
          </cell>
          <cell r="N1394">
            <v>0</v>
          </cell>
          <cell r="O1394">
            <v>0</v>
          </cell>
          <cell r="P1394">
            <v>70411.41</v>
          </cell>
        </row>
        <row r="1395">
          <cell r="A1395" t="str">
            <v>***      Reg Asset - DSC Exemption</v>
          </cell>
          <cell r="B1395" t="str">
            <v/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9507741.3499999996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9507741.3499999996</v>
          </cell>
          <cell r="N1395">
            <v>0</v>
          </cell>
          <cell r="O1395">
            <v>0</v>
          </cell>
          <cell r="P1395">
            <v>9507741.3499999996</v>
          </cell>
        </row>
        <row r="1396">
          <cell r="A1396" t="str">
            <v>***      Reg Asset - Harmonization Mitig</v>
          </cell>
          <cell r="B1396" t="str">
            <v/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1819118.49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1819118.49</v>
          </cell>
          <cell r="N1396">
            <v>0</v>
          </cell>
          <cell r="O1396">
            <v>0</v>
          </cell>
          <cell r="P1396">
            <v>1819118.49</v>
          </cell>
        </row>
        <row r="1397">
          <cell r="A1397" t="str">
            <v>***      Regulatory liabilities</v>
          </cell>
          <cell r="B1397" t="str">
            <v/>
          </cell>
          <cell r="C1397">
            <v>-86841816.700000003</v>
          </cell>
          <cell r="D1397">
            <v>0</v>
          </cell>
          <cell r="E1397">
            <v>0</v>
          </cell>
          <cell r="F1397">
            <v>-86841816.700000003</v>
          </cell>
          <cell r="G1397">
            <v>8395010.0899999999</v>
          </cell>
          <cell r="H1397">
            <v>32460.240000000002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8427470.3300000001</v>
          </cell>
          <cell r="N1397">
            <v>0</v>
          </cell>
          <cell r="O1397">
            <v>0</v>
          </cell>
          <cell r="P1397">
            <v>-78414346.370000005</v>
          </cell>
        </row>
        <row r="1398">
          <cell r="A1398" t="str">
            <v>***      Retained Earnings</v>
          </cell>
          <cell r="B1398" t="str">
            <v/>
          </cell>
          <cell r="C1398">
            <v>-2056436753.73</v>
          </cell>
          <cell r="D1398">
            <v>-7083626.7300000004</v>
          </cell>
          <cell r="E1398">
            <v>0.27500000000000002</v>
          </cell>
          <cell r="F1398">
            <v>-2063520380.1849999</v>
          </cell>
          <cell r="G1398">
            <v>-1533353923.9300001</v>
          </cell>
          <cell r="H1398">
            <v>-1249024.28</v>
          </cell>
          <cell r="I1398">
            <v>0.27500000000000002</v>
          </cell>
          <cell r="J1398">
            <v>-19320239.68</v>
          </cell>
          <cell r="K1398">
            <v>0</v>
          </cell>
          <cell r="L1398">
            <v>-6078.45</v>
          </cell>
          <cell r="M1398">
            <v>-1553929266.0650001</v>
          </cell>
          <cell r="N1398">
            <v>0</v>
          </cell>
          <cell r="O1398">
            <v>3208441.59</v>
          </cell>
          <cell r="P1398">
            <v>-3614241204.6599998</v>
          </cell>
        </row>
        <row r="1399">
          <cell r="A1399" t="str">
            <v>***      Settlement - External Equipment</v>
          </cell>
          <cell r="B1399" t="str">
            <v/>
          </cell>
          <cell r="C1399">
            <v>-37973578.659999996</v>
          </cell>
          <cell r="D1399">
            <v>0</v>
          </cell>
          <cell r="E1399">
            <v>0</v>
          </cell>
          <cell r="F1399">
            <v>-37973578.659999996</v>
          </cell>
          <cell r="G1399">
            <v>-5091009.05</v>
          </cell>
          <cell r="H1399">
            <v>-584.98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-5091594.03</v>
          </cell>
          <cell r="N1399">
            <v>0</v>
          </cell>
          <cell r="O1399">
            <v>0</v>
          </cell>
          <cell r="P1399">
            <v>-43065172.689999998</v>
          </cell>
        </row>
        <row r="1400">
          <cell r="A1400" t="str">
            <v>***      Settlement - Interest</v>
          </cell>
          <cell r="B1400" t="str">
            <v/>
          </cell>
          <cell r="C1400">
            <v>-36861415.509999998</v>
          </cell>
          <cell r="D1400">
            <v>0</v>
          </cell>
          <cell r="E1400">
            <v>0</v>
          </cell>
          <cell r="F1400">
            <v>-36861415.509999998</v>
          </cell>
          <cell r="G1400">
            <v>-13898440.060000001</v>
          </cell>
          <cell r="H1400">
            <v>-10620.99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-13909061.050000001</v>
          </cell>
          <cell r="N1400">
            <v>0</v>
          </cell>
          <cell r="O1400">
            <v>0</v>
          </cell>
          <cell r="P1400">
            <v>-50770476.560000002</v>
          </cell>
        </row>
        <row r="1401">
          <cell r="A1401" t="str">
            <v>***      Settlement - Miscellaneous &amp; Su</v>
          </cell>
          <cell r="B1401" t="str">
            <v/>
          </cell>
          <cell r="C1401">
            <v>-65559881.810000002</v>
          </cell>
          <cell r="D1401">
            <v>0</v>
          </cell>
          <cell r="E1401">
            <v>0</v>
          </cell>
          <cell r="F1401">
            <v>-65559881.810000002</v>
          </cell>
          <cell r="G1401">
            <v>-39451886.689999998</v>
          </cell>
          <cell r="H1401">
            <v>-175792.27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-39627678.960000001</v>
          </cell>
          <cell r="N1401">
            <v>0</v>
          </cell>
          <cell r="O1401">
            <v>0</v>
          </cell>
          <cell r="P1401">
            <v>-105187560.77</v>
          </cell>
        </row>
        <row r="1402">
          <cell r="A1402" t="str">
            <v>***      Settlement - Procurement Card</v>
          </cell>
          <cell r="B1402" t="str">
            <v/>
          </cell>
          <cell r="C1402">
            <v>-12023120.560000001</v>
          </cell>
          <cell r="D1402">
            <v>0</v>
          </cell>
          <cell r="E1402">
            <v>0</v>
          </cell>
          <cell r="F1402">
            <v>-12023120.560000001</v>
          </cell>
          <cell r="G1402">
            <v>-10064393.800000001</v>
          </cell>
          <cell r="H1402">
            <v>-13491.97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-10077885.770000001</v>
          </cell>
          <cell r="N1402">
            <v>0</v>
          </cell>
          <cell r="O1402">
            <v>0</v>
          </cell>
          <cell r="P1402">
            <v>-22101006.329999998</v>
          </cell>
        </row>
        <row r="1403">
          <cell r="A1403" t="str">
            <v>***      Settlement - RECSV Projects/ In</v>
          </cell>
          <cell r="B1403" t="str">
            <v/>
          </cell>
          <cell r="C1403">
            <v>-14853111.16</v>
          </cell>
          <cell r="D1403">
            <v>0</v>
          </cell>
          <cell r="E1403">
            <v>0</v>
          </cell>
          <cell r="F1403">
            <v>-14853111.16</v>
          </cell>
          <cell r="G1403">
            <v>-3611838.4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-3611838.4</v>
          </cell>
          <cell r="N1403">
            <v>0</v>
          </cell>
          <cell r="O1403">
            <v>0</v>
          </cell>
          <cell r="P1403">
            <v>-18464949.559999999</v>
          </cell>
        </row>
        <row r="1404">
          <cell r="A1404" t="str">
            <v>***      Settlement - TWE</v>
          </cell>
          <cell r="B1404" t="str">
            <v/>
          </cell>
          <cell r="C1404">
            <v>-24518351.260000002</v>
          </cell>
          <cell r="D1404">
            <v>0</v>
          </cell>
          <cell r="E1404">
            <v>0</v>
          </cell>
          <cell r="F1404">
            <v>-24518351.260000002</v>
          </cell>
          <cell r="G1404">
            <v>-60926189.299999997</v>
          </cell>
          <cell r="H1404">
            <v>-37408.51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-60963597.809999995</v>
          </cell>
          <cell r="N1404">
            <v>0</v>
          </cell>
          <cell r="O1404">
            <v>0</v>
          </cell>
          <cell r="P1404">
            <v>-85481949.069999993</v>
          </cell>
        </row>
        <row r="1405">
          <cell r="A1405" t="str">
            <v>***      Settlement Costs/ Ext. Recovera</v>
          </cell>
          <cell r="B1405" t="str">
            <v/>
          </cell>
          <cell r="C1405">
            <v>-390848.18</v>
          </cell>
          <cell r="D1405">
            <v>0</v>
          </cell>
          <cell r="E1405">
            <v>0</v>
          </cell>
          <cell r="F1405">
            <v>-390848.18</v>
          </cell>
          <cell r="G1405">
            <v>-936502.53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-936502.53</v>
          </cell>
          <cell r="N1405">
            <v>0</v>
          </cell>
          <cell r="O1405">
            <v>0</v>
          </cell>
          <cell r="P1405">
            <v>-1327350.71</v>
          </cell>
        </row>
        <row r="1406">
          <cell r="A1406" t="str">
            <v>***      Settlements - Consultant &amp; Cont</v>
          </cell>
          <cell r="B1406" t="str">
            <v/>
          </cell>
          <cell r="C1406">
            <v>-163569223.80000001</v>
          </cell>
          <cell r="D1406">
            <v>0</v>
          </cell>
          <cell r="E1406">
            <v>0</v>
          </cell>
          <cell r="F1406">
            <v>-163569223.80000001</v>
          </cell>
          <cell r="G1406">
            <v>-60859461.859999999</v>
          </cell>
          <cell r="H1406">
            <v>-358720.53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-61218182.390000001</v>
          </cell>
          <cell r="N1406">
            <v>0</v>
          </cell>
          <cell r="O1406">
            <v>0</v>
          </cell>
          <cell r="P1406">
            <v>-224787406.19</v>
          </cell>
        </row>
        <row r="1407">
          <cell r="A1407" t="str">
            <v>***      Settlements from Projects</v>
          </cell>
          <cell r="B1407" t="str">
            <v/>
          </cell>
          <cell r="C1407">
            <v>-231150649.69</v>
          </cell>
          <cell r="D1407">
            <v>0</v>
          </cell>
          <cell r="E1407">
            <v>0</v>
          </cell>
          <cell r="F1407">
            <v>-231150649.69</v>
          </cell>
          <cell r="G1407">
            <v>-126317970.90000001</v>
          </cell>
          <cell r="H1407">
            <v>-477659.96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-126795630.86</v>
          </cell>
          <cell r="N1407">
            <v>0</v>
          </cell>
          <cell r="O1407">
            <v>0</v>
          </cell>
          <cell r="P1407">
            <v>-357946280.55000001</v>
          </cell>
        </row>
        <row r="1408">
          <cell r="A1408" t="str">
            <v>***      Shareholder's Equity</v>
          </cell>
          <cell r="B1408" t="str">
            <v/>
          </cell>
          <cell r="C1408">
            <v>-2320852165.4499998</v>
          </cell>
          <cell r="D1408">
            <v>0</v>
          </cell>
          <cell r="E1408">
            <v>0</v>
          </cell>
          <cell r="F1408">
            <v>-2320852165.4499998</v>
          </cell>
          <cell r="G1408">
            <v>-1042040844.0700001</v>
          </cell>
          <cell r="H1408">
            <v>-66354980</v>
          </cell>
          <cell r="I1408">
            <v>0</v>
          </cell>
          <cell r="J1408">
            <v>0</v>
          </cell>
          <cell r="K1408">
            <v>0</v>
          </cell>
          <cell r="L1408">
            <v>-0.48</v>
          </cell>
          <cell r="M1408">
            <v>-1108395824.5500002</v>
          </cell>
          <cell r="N1408">
            <v>0</v>
          </cell>
          <cell r="O1408">
            <v>-2271000000</v>
          </cell>
          <cell r="P1408">
            <v>-5700247990</v>
          </cell>
        </row>
        <row r="1409">
          <cell r="A1409" t="str">
            <v>***      Short term investments</v>
          </cell>
          <cell r="B1409" t="str">
            <v/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</row>
        <row r="1410">
          <cell r="A1410" t="str">
            <v>***      Source - External Equipment cos</v>
          </cell>
          <cell r="B1410" t="str">
            <v/>
          </cell>
          <cell r="C1410">
            <v>1761557</v>
          </cell>
          <cell r="D1410">
            <v>0</v>
          </cell>
          <cell r="E1410">
            <v>0</v>
          </cell>
          <cell r="F1410">
            <v>1761557</v>
          </cell>
          <cell r="G1410">
            <v>688388.96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688388.96</v>
          </cell>
          <cell r="N1410">
            <v>0</v>
          </cell>
          <cell r="O1410">
            <v>0</v>
          </cell>
          <cell r="P1410">
            <v>2449945.96</v>
          </cell>
        </row>
        <row r="1411">
          <cell r="A1411" t="str">
            <v>***      Source - Fuel</v>
          </cell>
          <cell r="B1411" t="str">
            <v/>
          </cell>
          <cell r="C1411">
            <v>300</v>
          </cell>
          <cell r="D1411">
            <v>0</v>
          </cell>
          <cell r="E1411">
            <v>0</v>
          </cell>
          <cell r="F1411">
            <v>30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300</v>
          </cell>
        </row>
        <row r="1412">
          <cell r="A1412" t="str">
            <v>***      Source - Interest</v>
          </cell>
          <cell r="B1412" t="str">
            <v/>
          </cell>
          <cell r="C1412">
            <v>36873466.490000002</v>
          </cell>
          <cell r="D1412">
            <v>0</v>
          </cell>
          <cell r="E1412">
            <v>0</v>
          </cell>
          <cell r="F1412">
            <v>36873466.490000002</v>
          </cell>
          <cell r="G1412">
            <v>13896638.92</v>
          </cell>
          <cell r="H1412">
            <v>10620.99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13907259.91</v>
          </cell>
          <cell r="N1412">
            <v>0</v>
          </cell>
          <cell r="O1412">
            <v>0</v>
          </cell>
          <cell r="P1412">
            <v>50780726.399999999</v>
          </cell>
        </row>
        <row r="1413">
          <cell r="A1413" t="str">
            <v>***      Source - Miscellaneous &amp; Sundry</v>
          </cell>
          <cell r="B1413" t="str">
            <v/>
          </cell>
          <cell r="C1413">
            <v>204510548.86000001</v>
          </cell>
          <cell r="D1413">
            <v>1163552.6100000001</v>
          </cell>
          <cell r="E1413">
            <v>0</v>
          </cell>
          <cell r="F1413">
            <v>205674101.47000003</v>
          </cell>
          <cell r="G1413">
            <v>137472486.63999999</v>
          </cell>
          <cell r="H1413">
            <v>382774.67</v>
          </cell>
          <cell r="I1413">
            <v>0</v>
          </cell>
          <cell r="J1413">
            <v>0</v>
          </cell>
          <cell r="K1413">
            <v>0</v>
          </cell>
          <cell r="L1413">
            <v>-81971.929999999993</v>
          </cell>
          <cell r="M1413">
            <v>137773289.37999997</v>
          </cell>
          <cell r="N1413">
            <v>0</v>
          </cell>
          <cell r="O1413">
            <v>6063311.5599999996</v>
          </cell>
          <cell r="P1413">
            <v>349510702.41000003</v>
          </cell>
        </row>
        <row r="1414">
          <cell r="A1414" t="str">
            <v>***      Source - Procurement Card</v>
          </cell>
          <cell r="B1414" t="str">
            <v/>
          </cell>
          <cell r="C1414">
            <v>37144589.880000003</v>
          </cell>
          <cell r="D1414">
            <v>0</v>
          </cell>
          <cell r="E1414">
            <v>0</v>
          </cell>
          <cell r="F1414">
            <v>37144589.880000003</v>
          </cell>
          <cell r="G1414">
            <v>22006533.370000001</v>
          </cell>
          <cell r="H1414">
            <v>1232.74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22007766.109999999</v>
          </cell>
          <cell r="N1414">
            <v>0</v>
          </cell>
          <cell r="O1414">
            <v>1917.35</v>
          </cell>
          <cell r="P1414">
            <v>59154273.340000004</v>
          </cell>
        </row>
        <row r="1415">
          <cell r="A1415" t="str">
            <v>***      Source - TWE Cost</v>
          </cell>
          <cell r="B1415" t="str">
            <v/>
          </cell>
          <cell r="C1415">
            <v>71890568.920000002</v>
          </cell>
          <cell r="D1415">
            <v>0</v>
          </cell>
          <cell r="E1415">
            <v>0</v>
          </cell>
          <cell r="F1415">
            <v>71890568.920000002</v>
          </cell>
          <cell r="G1415">
            <v>35435314.439999998</v>
          </cell>
          <cell r="H1415">
            <v>-11523.8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35423790.640000001</v>
          </cell>
          <cell r="N1415">
            <v>0</v>
          </cell>
          <cell r="O1415">
            <v>0</v>
          </cell>
          <cell r="P1415">
            <v>107314359.56</v>
          </cell>
        </row>
        <row r="1416">
          <cell r="A1416" t="str">
            <v>***      Source Costs</v>
          </cell>
          <cell r="B1416" t="str">
            <v/>
          </cell>
          <cell r="C1416">
            <v>259145999.84999999</v>
          </cell>
          <cell r="D1416">
            <v>0</v>
          </cell>
          <cell r="E1416">
            <v>0</v>
          </cell>
          <cell r="F1416">
            <v>259145999.84999999</v>
          </cell>
          <cell r="G1416">
            <v>131918992.69</v>
          </cell>
          <cell r="H1416">
            <v>401027.64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132320020.33</v>
          </cell>
          <cell r="N1416">
            <v>0</v>
          </cell>
          <cell r="O1416">
            <v>1086.2</v>
          </cell>
          <cell r="P1416">
            <v>391467106.38</v>
          </cell>
        </row>
        <row r="1417">
          <cell r="A1417" t="str">
            <v>***      Source Costs - Consultant &amp; Con</v>
          </cell>
          <cell r="B1417" t="str">
            <v/>
          </cell>
          <cell r="C1417">
            <v>265564044.53</v>
          </cell>
          <cell r="D1417">
            <v>0</v>
          </cell>
          <cell r="E1417">
            <v>0</v>
          </cell>
          <cell r="F1417">
            <v>265564044.53</v>
          </cell>
          <cell r="G1417">
            <v>258094701.22</v>
          </cell>
          <cell r="H1417">
            <v>521862.02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258616563.24000001</v>
          </cell>
          <cell r="N1417">
            <v>0</v>
          </cell>
          <cell r="O1417">
            <v>3192709.97</v>
          </cell>
          <cell r="P1417">
            <v>527373317.74000001</v>
          </cell>
        </row>
        <row r="1418">
          <cell r="A1418" t="str">
            <v>***      Unamortized Debt Premiums</v>
          </cell>
          <cell r="B1418" t="str">
            <v/>
          </cell>
          <cell r="C1418">
            <v>-7953124.6699999999</v>
          </cell>
          <cell r="D1418">
            <v>0</v>
          </cell>
          <cell r="E1418">
            <v>0</v>
          </cell>
          <cell r="F1418">
            <v>-7953124.6699999999</v>
          </cell>
          <cell r="G1418">
            <v>-9492834.8300000001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-9492834.8300000001</v>
          </cell>
          <cell r="N1418">
            <v>0</v>
          </cell>
          <cell r="O1418">
            <v>0</v>
          </cell>
          <cell r="P1418">
            <v>-17445959.5</v>
          </cell>
        </row>
        <row r="1419">
          <cell r="A1419" t="str">
            <v>****     All Revenues</v>
          </cell>
          <cell r="B1419" t="str">
            <v/>
          </cell>
          <cell r="C1419">
            <v>-1490644111.8</v>
          </cell>
          <cell r="D1419">
            <v>-1266666.6399999999</v>
          </cell>
          <cell r="E1419">
            <v>0</v>
          </cell>
          <cell r="F1419">
            <v>-1491910778.4400001</v>
          </cell>
          <cell r="G1419">
            <v>-4457378385.7600002</v>
          </cell>
          <cell r="H1419">
            <v>-17783778.329999998</v>
          </cell>
          <cell r="I1419">
            <v>0</v>
          </cell>
          <cell r="J1419">
            <v>-640.88</v>
          </cell>
          <cell r="K1419">
            <v>0</v>
          </cell>
          <cell r="L1419">
            <v>0</v>
          </cell>
          <cell r="M1419">
            <v>-4475162804.9700003</v>
          </cell>
          <cell r="N1419">
            <v>0</v>
          </cell>
          <cell r="O1419">
            <v>0</v>
          </cell>
          <cell r="P1419">
            <v>-5967073583.4099998</v>
          </cell>
        </row>
        <row r="1420">
          <cell r="A1420" t="str">
            <v>****     Consultant &amp; Contract</v>
          </cell>
          <cell r="B1420" t="str">
            <v/>
          </cell>
          <cell r="C1420">
            <v>101994820.73</v>
          </cell>
          <cell r="D1420">
            <v>0</v>
          </cell>
          <cell r="E1420">
            <v>0</v>
          </cell>
          <cell r="F1420">
            <v>101994820.73</v>
          </cell>
          <cell r="G1420">
            <v>197235239.36000001</v>
          </cell>
          <cell r="H1420">
            <v>163141.49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197398380.85000002</v>
          </cell>
          <cell r="N1420">
            <v>0</v>
          </cell>
          <cell r="O1420">
            <v>3192709.97</v>
          </cell>
          <cell r="P1420">
            <v>302585911.55000001</v>
          </cell>
        </row>
        <row r="1421">
          <cell r="A1421" t="str">
            <v>****     Corporate Overheads</v>
          </cell>
          <cell r="B1421" t="str">
            <v/>
          </cell>
          <cell r="C1421">
            <v>-115908358.40000001</v>
          </cell>
          <cell r="D1421">
            <v>0</v>
          </cell>
          <cell r="E1421">
            <v>0</v>
          </cell>
          <cell r="F1421">
            <v>-115908358.40000001</v>
          </cell>
          <cell r="G1421">
            <v>-87537985.359999999</v>
          </cell>
          <cell r="H1421">
            <v>-281772.15999999997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-87819757.519999996</v>
          </cell>
          <cell r="N1421">
            <v>0</v>
          </cell>
          <cell r="O1421">
            <v>0</v>
          </cell>
          <cell r="P1421">
            <v>-203728115.91999999</v>
          </cell>
        </row>
        <row r="1422">
          <cell r="A1422" t="str">
            <v>****     Current assets</v>
          </cell>
          <cell r="B1422" t="str">
            <v/>
          </cell>
          <cell r="C1422">
            <v>-577974960.37</v>
          </cell>
          <cell r="D1422">
            <v>6912030.0599999996</v>
          </cell>
          <cell r="E1422">
            <v>4.4999999999999998E-2</v>
          </cell>
          <cell r="F1422">
            <v>-571062930.2650001</v>
          </cell>
          <cell r="G1422">
            <v>179178031.69999999</v>
          </cell>
          <cell r="H1422">
            <v>-20193600.300000001</v>
          </cell>
          <cell r="I1422">
            <v>4.4999999999999998E-2</v>
          </cell>
          <cell r="J1422">
            <v>21273100.870000001</v>
          </cell>
          <cell r="K1422">
            <v>0</v>
          </cell>
          <cell r="L1422">
            <v>-4119558.13</v>
          </cell>
          <cell r="M1422">
            <v>176137974.18499997</v>
          </cell>
          <cell r="N1422">
            <v>-574.53</v>
          </cell>
          <cell r="O1422">
            <v>-259080621.63999999</v>
          </cell>
          <cell r="P1422">
            <v>-654006152.25</v>
          </cell>
        </row>
        <row r="1423">
          <cell r="A1423" t="str">
            <v>****     Deferred Debt Costs</v>
          </cell>
          <cell r="B1423" t="str">
            <v/>
          </cell>
          <cell r="C1423">
            <v>20452931.539999999</v>
          </cell>
          <cell r="D1423">
            <v>0</v>
          </cell>
          <cell r="E1423">
            <v>0</v>
          </cell>
          <cell r="F1423">
            <v>20452931.539999999</v>
          </cell>
          <cell r="G1423">
            <v>12520857.34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12520857.34</v>
          </cell>
          <cell r="N1423">
            <v>0</v>
          </cell>
          <cell r="O1423">
            <v>0</v>
          </cell>
          <cell r="P1423">
            <v>32973788.879999999</v>
          </cell>
        </row>
        <row r="1424">
          <cell r="A1424" t="str">
            <v>****     Deferred Pension Asset</v>
          </cell>
          <cell r="B1424" t="str">
            <v/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</row>
        <row r="1425">
          <cell r="A1425" t="str">
            <v>****     Deferred Tax Assets - Long Term</v>
          </cell>
          <cell r="B1425" t="str">
            <v/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2766886417</v>
          </cell>
          <cell r="P1425">
            <v>2766886417</v>
          </cell>
        </row>
        <row r="1426">
          <cell r="A1426" t="str">
            <v>****     Derivative Instruments - LT Ass</v>
          </cell>
          <cell r="B1426" t="str">
            <v/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287885.63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287885.63</v>
          </cell>
          <cell r="N1426">
            <v>0</v>
          </cell>
          <cell r="O1426">
            <v>0</v>
          </cell>
          <cell r="P1426">
            <v>287885.63</v>
          </cell>
        </row>
        <row r="1427">
          <cell r="A1427" t="str">
            <v>****     Disallowed Capt. Cost</v>
          </cell>
          <cell r="B1427" t="str">
            <v/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</row>
        <row r="1428">
          <cell r="A1428" t="str">
            <v>****     EQUITY</v>
          </cell>
          <cell r="B1428" t="str">
            <v/>
          </cell>
          <cell r="C1428">
            <v>-3746791185.9200001</v>
          </cell>
          <cell r="D1428">
            <v>-7083626.7300000004</v>
          </cell>
          <cell r="E1428">
            <v>0.27500000000000002</v>
          </cell>
          <cell r="F1428">
            <v>-3753874812.375</v>
          </cell>
          <cell r="G1428">
            <v>-2332358990.3299999</v>
          </cell>
          <cell r="H1428">
            <v>-67604004.280000001</v>
          </cell>
          <cell r="I1428">
            <v>0.27500000000000002</v>
          </cell>
          <cell r="J1428">
            <v>-19320239.68</v>
          </cell>
          <cell r="K1428">
            <v>0</v>
          </cell>
          <cell r="L1428">
            <v>-6078.93</v>
          </cell>
          <cell r="M1428">
            <v>-2419289312.9449997</v>
          </cell>
          <cell r="N1428">
            <v>0</v>
          </cell>
          <cell r="O1428">
            <v>-2267791558.4099998</v>
          </cell>
          <cell r="P1428">
            <v>-8440955683.7299995</v>
          </cell>
        </row>
        <row r="1429">
          <cell r="A1429" t="str">
            <v>****     External Equipment costs</v>
          </cell>
          <cell r="B1429" t="str">
            <v/>
          </cell>
          <cell r="C1429">
            <v>-36212021.659999996</v>
          </cell>
          <cell r="D1429">
            <v>0</v>
          </cell>
          <cell r="E1429">
            <v>0</v>
          </cell>
          <cell r="F1429">
            <v>-36212021.659999996</v>
          </cell>
          <cell r="G1429">
            <v>-4402620.09</v>
          </cell>
          <cell r="H1429">
            <v>-584.98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-4403205.07</v>
          </cell>
          <cell r="N1429">
            <v>0</v>
          </cell>
          <cell r="O1429">
            <v>0</v>
          </cell>
          <cell r="P1429">
            <v>-40615226.729999997</v>
          </cell>
        </row>
        <row r="1430">
          <cell r="A1430" t="str">
            <v>****     External Recoverable Project se</v>
          </cell>
          <cell r="B1430" t="str">
            <v/>
          </cell>
          <cell r="C1430">
            <v>7095938.9800000004</v>
          </cell>
          <cell r="D1430">
            <v>0</v>
          </cell>
          <cell r="E1430">
            <v>0</v>
          </cell>
          <cell r="F1430">
            <v>7095938.9800000004</v>
          </cell>
          <cell r="G1430">
            <v>2403793.83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2403793.83</v>
          </cell>
          <cell r="N1430">
            <v>0</v>
          </cell>
          <cell r="O1430">
            <v>0</v>
          </cell>
          <cell r="P1430">
            <v>9499732.8100000005</v>
          </cell>
        </row>
        <row r="1431">
          <cell r="A1431" t="str">
            <v>****     Fuel Costs</v>
          </cell>
          <cell r="B1431" t="str">
            <v/>
          </cell>
          <cell r="C1431">
            <v>300</v>
          </cell>
          <cell r="D1431">
            <v>0</v>
          </cell>
          <cell r="E1431">
            <v>0</v>
          </cell>
          <cell r="F1431">
            <v>30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300</v>
          </cell>
        </row>
        <row r="1432">
          <cell r="A1432" t="str">
            <v>****     Fuel used for Generation</v>
          </cell>
          <cell r="B1432" t="str">
            <v/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1205.1199999999999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1205.1199999999999</v>
          </cell>
          <cell r="N1432">
            <v>0</v>
          </cell>
          <cell r="O1432">
            <v>0</v>
          </cell>
          <cell r="P1432">
            <v>1205.1199999999999</v>
          </cell>
        </row>
        <row r="1433">
          <cell r="A1433" t="str">
            <v>****     Goodwill</v>
          </cell>
          <cell r="B1433" t="str">
            <v/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72236592.260000005</v>
          </cell>
          <cell r="H1433">
            <v>39796993.990000002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112033586.25</v>
          </cell>
          <cell r="N1433">
            <v>0</v>
          </cell>
          <cell r="O1433">
            <v>0</v>
          </cell>
          <cell r="P1433">
            <v>112033586.25</v>
          </cell>
        </row>
        <row r="1434">
          <cell r="A1434" t="str">
            <v>****     Intangible Assets</v>
          </cell>
          <cell r="B1434" t="str">
            <v/>
          </cell>
          <cell r="C1434">
            <v>231004708.65000001</v>
          </cell>
          <cell r="D1434">
            <v>0</v>
          </cell>
          <cell r="E1434">
            <v>5.0000000000000001E-3</v>
          </cell>
          <cell r="F1434">
            <v>231004708.655</v>
          </cell>
          <cell r="G1434">
            <v>385996739.70999998</v>
          </cell>
          <cell r="H1434">
            <v>0</v>
          </cell>
          <cell r="I1434">
            <v>5.0000000000000001E-3</v>
          </cell>
          <cell r="J1434">
            <v>0</v>
          </cell>
          <cell r="K1434">
            <v>0</v>
          </cell>
          <cell r="L1434">
            <v>0</v>
          </cell>
          <cell r="M1434">
            <v>385996739.71499997</v>
          </cell>
          <cell r="N1434">
            <v>0</v>
          </cell>
          <cell r="O1434">
            <v>0</v>
          </cell>
          <cell r="P1434">
            <v>617001448.37</v>
          </cell>
        </row>
        <row r="1435">
          <cell r="A1435" t="str">
            <v>****     Inter-Company Costs</v>
          </cell>
          <cell r="B1435" t="str">
            <v/>
          </cell>
          <cell r="C1435">
            <v>28735330.920000002</v>
          </cell>
          <cell r="D1435">
            <v>0</v>
          </cell>
          <cell r="E1435">
            <v>0</v>
          </cell>
          <cell r="F1435">
            <v>28735330.920000002</v>
          </cell>
          <cell r="G1435">
            <v>6710776.1200000001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6710776.1200000001</v>
          </cell>
          <cell r="N1435">
            <v>0</v>
          </cell>
          <cell r="O1435">
            <v>0</v>
          </cell>
          <cell r="P1435">
            <v>35446107.039999999</v>
          </cell>
        </row>
        <row r="1436">
          <cell r="A1436" t="str">
            <v>****     Internal Recoverable Project se</v>
          </cell>
          <cell r="B1436" t="str">
            <v/>
          </cell>
          <cell r="C1436">
            <v>-9333182.7400000002</v>
          </cell>
          <cell r="D1436">
            <v>0</v>
          </cell>
          <cell r="E1436">
            <v>0</v>
          </cell>
          <cell r="F1436">
            <v>-9333182.7400000002</v>
          </cell>
          <cell r="G1436">
            <v>1723304.54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1723304.54</v>
          </cell>
          <cell r="N1436">
            <v>0</v>
          </cell>
          <cell r="O1436">
            <v>0</v>
          </cell>
          <cell r="P1436">
            <v>-7609878.2000000002</v>
          </cell>
        </row>
        <row r="1437">
          <cell r="A1437" t="str">
            <v>****     Investments - External</v>
          </cell>
          <cell r="B1437" t="str">
            <v/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</row>
        <row r="1438">
          <cell r="A1438" t="str">
            <v>****     Investments - Internal</v>
          </cell>
          <cell r="B1438" t="str">
            <v/>
          </cell>
          <cell r="C1438">
            <v>999</v>
          </cell>
          <cell r="D1438">
            <v>0</v>
          </cell>
          <cell r="E1438">
            <v>0</v>
          </cell>
          <cell r="F1438">
            <v>999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.48</v>
          </cell>
          <cell r="M1438">
            <v>0.48</v>
          </cell>
          <cell r="N1438">
            <v>0</v>
          </cell>
          <cell r="O1438">
            <v>0</v>
          </cell>
          <cell r="P1438">
            <v>999.48</v>
          </cell>
        </row>
        <row r="1439">
          <cell r="A1439" t="str">
            <v>****     Labour Costs</v>
          </cell>
          <cell r="B1439" t="str">
            <v/>
          </cell>
          <cell r="C1439">
            <v>347233636.52999997</v>
          </cell>
          <cell r="D1439">
            <v>61061.16</v>
          </cell>
          <cell r="E1439">
            <v>0</v>
          </cell>
          <cell r="F1439">
            <v>347294697.69</v>
          </cell>
          <cell r="G1439">
            <v>299728778.76999998</v>
          </cell>
          <cell r="H1439">
            <v>-797215.99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298931562.77999997</v>
          </cell>
          <cell r="N1439">
            <v>0</v>
          </cell>
          <cell r="O1439">
            <v>247048.77</v>
          </cell>
          <cell r="P1439">
            <v>646473309.24000001</v>
          </cell>
        </row>
        <row r="1440">
          <cell r="A1440" t="str">
            <v>****     Material Surcharge</v>
          </cell>
          <cell r="B1440" t="str">
            <v/>
          </cell>
          <cell r="C1440">
            <v>-18436892.050000001</v>
          </cell>
          <cell r="D1440">
            <v>0</v>
          </cell>
          <cell r="E1440">
            <v>0</v>
          </cell>
          <cell r="F1440">
            <v>-18436892.050000001</v>
          </cell>
          <cell r="G1440">
            <v>-13812451.84</v>
          </cell>
          <cell r="H1440">
            <v>-101429.77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-13913881.609999999</v>
          </cell>
          <cell r="N1440">
            <v>0</v>
          </cell>
          <cell r="O1440">
            <v>0</v>
          </cell>
          <cell r="P1440">
            <v>-32350773.66</v>
          </cell>
        </row>
        <row r="1441">
          <cell r="A1441" t="str">
            <v>****     Materials &amp; Supplies</v>
          </cell>
          <cell r="B1441" t="str">
            <v/>
          </cell>
          <cell r="C1441">
            <v>27995350.16</v>
          </cell>
          <cell r="D1441">
            <v>0</v>
          </cell>
          <cell r="E1441">
            <v>0</v>
          </cell>
          <cell r="F1441">
            <v>27995350.16</v>
          </cell>
          <cell r="G1441">
            <v>5601021.79</v>
          </cell>
          <cell r="H1441">
            <v>-76632.320000000007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5524389.4699999997</v>
          </cell>
          <cell r="N1441">
            <v>0</v>
          </cell>
          <cell r="O1441">
            <v>1086.2</v>
          </cell>
          <cell r="P1441">
            <v>33520825.829999998</v>
          </cell>
        </row>
        <row r="1442">
          <cell r="A1442" t="str">
            <v>****     Miscellaneous &amp; Sundry</v>
          </cell>
          <cell r="B1442" t="str">
            <v/>
          </cell>
          <cell r="C1442">
            <v>138950667.05000001</v>
          </cell>
          <cell r="D1442">
            <v>1163552.6100000001</v>
          </cell>
          <cell r="E1442">
            <v>0</v>
          </cell>
          <cell r="F1442">
            <v>140114219.66000003</v>
          </cell>
          <cell r="G1442">
            <v>98020599.950000003</v>
          </cell>
          <cell r="H1442">
            <v>206982.39999999999</v>
          </cell>
          <cell r="I1442">
            <v>0</v>
          </cell>
          <cell r="J1442">
            <v>0</v>
          </cell>
          <cell r="K1442">
            <v>0</v>
          </cell>
          <cell r="L1442">
            <v>-81971.929999999993</v>
          </cell>
          <cell r="M1442">
            <v>98145610.420000002</v>
          </cell>
          <cell r="N1442">
            <v>0</v>
          </cell>
          <cell r="O1442">
            <v>6063311.5599999996</v>
          </cell>
          <cell r="P1442">
            <v>244323141.63999999</v>
          </cell>
        </row>
        <row r="1443">
          <cell r="A1443" t="str">
            <v>****     Non Capitalized Interest</v>
          </cell>
          <cell r="B1443" t="str">
            <v/>
          </cell>
          <cell r="C1443">
            <v>12050.98</v>
          </cell>
          <cell r="D1443">
            <v>0</v>
          </cell>
          <cell r="E1443">
            <v>0</v>
          </cell>
          <cell r="F1443">
            <v>12050.98</v>
          </cell>
          <cell r="G1443">
            <v>-1801.14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-1801.14</v>
          </cell>
          <cell r="N1443">
            <v>0</v>
          </cell>
          <cell r="O1443">
            <v>0</v>
          </cell>
          <cell r="P1443">
            <v>10249.84</v>
          </cell>
        </row>
        <row r="1444">
          <cell r="A1444" t="str">
            <v>****     Other Assets Long Term</v>
          </cell>
          <cell r="B1444" t="str">
            <v/>
          </cell>
          <cell r="C1444">
            <v>411981.17</v>
          </cell>
          <cell r="D1444">
            <v>0</v>
          </cell>
          <cell r="E1444">
            <v>-5.0000000000000001E-3</v>
          </cell>
          <cell r="F1444">
            <v>411981.16499999998</v>
          </cell>
          <cell r="G1444">
            <v>546114.62</v>
          </cell>
          <cell r="H1444">
            <v>0</v>
          </cell>
          <cell r="I1444">
            <v>-5.0000000000000001E-3</v>
          </cell>
          <cell r="J1444">
            <v>0</v>
          </cell>
          <cell r="K1444">
            <v>0</v>
          </cell>
          <cell r="L1444">
            <v>-0.01</v>
          </cell>
          <cell r="M1444">
            <v>546114.60499999998</v>
          </cell>
          <cell r="N1444">
            <v>0</v>
          </cell>
          <cell r="O1444">
            <v>0</v>
          </cell>
          <cell r="P1444">
            <v>958095.77</v>
          </cell>
        </row>
        <row r="1445">
          <cell r="A1445" t="str">
            <v>****     Other liabilities</v>
          </cell>
          <cell r="B1445" t="str">
            <v/>
          </cell>
          <cell r="C1445">
            <v>-1756363795.96</v>
          </cell>
          <cell r="D1445">
            <v>0</v>
          </cell>
          <cell r="E1445">
            <v>5.0000000000000001E-3</v>
          </cell>
          <cell r="F1445">
            <v>-1756363795.9549999</v>
          </cell>
          <cell r="G1445">
            <v>-1420765394.4200001</v>
          </cell>
          <cell r="H1445">
            <v>-3802265.38</v>
          </cell>
          <cell r="I1445">
            <v>5.0000000000000001E-3</v>
          </cell>
          <cell r="J1445">
            <v>0</v>
          </cell>
          <cell r="K1445">
            <v>0</v>
          </cell>
          <cell r="L1445">
            <v>0</v>
          </cell>
          <cell r="M1445">
            <v>-1424567659.7950001</v>
          </cell>
          <cell r="N1445">
            <v>0</v>
          </cell>
          <cell r="O1445">
            <v>0</v>
          </cell>
          <cell r="P1445">
            <v>-3180931455.75</v>
          </cell>
        </row>
        <row r="1446">
          <cell r="A1446" t="str">
            <v>****     Other Recovery/Settlement  Acco</v>
          </cell>
          <cell r="B1446" t="str">
            <v/>
          </cell>
          <cell r="C1446">
            <v>-102718672.81</v>
          </cell>
          <cell r="D1446">
            <v>-6917.43</v>
          </cell>
          <cell r="E1446">
            <v>0</v>
          </cell>
          <cell r="F1446">
            <v>-102725590.24000001</v>
          </cell>
          <cell r="G1446">
            <v>80672017.189999998</v>
          </cell>
          <cell r="H1446">
            <v>1523167.04</v>
          </cell>
          <cell r="I1446">
            <v>0</v>
          </cell>
          <cell r="J1446">
            <v>0</v>
          </cell>
          <cell r="K1446">
            <v>0</v>
          </cell>
          <cell r="L1446">
            <v>81971.929999999993</v>
          </cell>
          <cell r="M1446">
            <v>82277156.160000011</v>
          </cell>
          <cell r="N1446">
            <v>0</v>
          </cell>
          <cell r="O1446">
            <v>3013580.2</v>
          </cell>
          <cell r="P1446">
            <v>-17434853.879999999</v>
          </cell>
        </row>
        <row r="1447">
          <cell r="A1447" t="str">
            <v>****     Procurement Card</v>
          </cell>
          <cell r="B1447" t="str">
            <v/>
          </cell>
          <cell r="C1447">
            <v>25121469.32</v>
          </cell>
          <cell r="D1447">
            <v>0</v>
          </cell>
          <cell r="E1447">
            <v>0</v>
          </cell>
          <cell r="F1447">
            <v>25121469.32</v>
          </cell>
          <cell r="G1447">
            <v>11942139.57</v>
          </cell>
          <cell r="H1447">
            <v>-12259.23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11929880.34</v>
          </cell>
          <cell r="N1447">
            <v>0</v>
          </cell>
          <cell r="O1447">
            <v>1917.35</v>
          </cell>
          <cell r="P1447">
            <v>37053267.009999998</v>
          </cell>
        </row>
        <row r="1448">
          <cell r="A1448" t="str">
            <v>****     Regulatory assets</v>
          </cell>
          <cell r="B1448" t="str">
            <v/>
          </cell>
          <cell r="C1448">
            <v>1108407855.2</v>
          </cell>
          <cell r="D1448">
            <v>0</v>
          </cell>
          <cell r="E1448">
            <v>0</v>
          </cell>
          <cell r="F1448">
            <v>1108407855.2</v>
          </cell>
          <cell r="G1448">
            <v>746067112.22000003</v>
          </cell>
          <cell r="H1448">
            <v>3103816.13</v>
          </cell>
          <cell r="I1448">
            <v>0</v>
          </cell>
          <cell r="J1448">
            <v>0</v>
          </cell>
          <cell r="K1448">
            <v>0</v>
          </cell>
          <cell r="L1448">
            <v>4255583.32</v>
          </cell>
          <cell r="M1448">
            <v>753426511.67000008</v>
          </cell>
          <cell r="N1448">
            <v>0</v>
          </cell>
          <cell r="O1448">
            <v>0</v>
          </cell>
          <cell r="P1448">
            <v>1861834366.8699999</v>
          </cell>
        </row>
        <row r="1449">
          <cell r="A1449" t="str">
            <v>****     Sub Total Fixed Assets in Service</v>
          </cell>
          <cell r="B1449" t="str">
            <v/>
          </cell>
          <cell r="C1449">
            <v>9565515893.5900002</v>
          </cell>
          <cell r="D1449">
            <v>1055.83</v>
          </cell>
          <cell r="E1449">
            <v>-8.5000000000000006E-2</v>
          </cell>
          <cell r="F1449">
            <v>9565516949.335001</v>
          </cell>
          <cell r="G1449">
            <v>6301266916.9799995</v>
          </cell>
          <cell r="H1449">
            <v>53454949.579999998</v>
          </cell>
          <cell r="I1449">
            <v>-8.5000000000000006E-2</v>
          </cell>
          <cell r="J1449">
            <v>0</v>
          </cell>
          <cell r="K1449">
            <v>0</v>
          </cell>
          <cell r="L1449">
            <v>0</v>
          </cell>
          <cell r="M1449">
            <v>6354721866.4749994</v>
          </cell>
          <cell r="N1449">
            <v>0</v>
          </cell>
          <cell r="O1449">
            <v>0</v>
          </cell>
          <cell r="P1449">
            <v>15920238815.809999</v>
          </cell>
        </row>
        <row r="1450">
          <cell r="A1450" t="str">
            <v>****     T&amp;WE Costs</v>
          </cell>
          <cell r="B1450" t="str">
            <v/>
          </cell>
          <cell r="C1450">
            <v>47372217.659999996</v>
          </cell>
          <cell r="D1450">
            <v>0</v>
          </cell>
          <cell r="E1450">
            <v>0</v>
          </cell>
          <cell r="F1450">
            <v>47372217.659999996</v>
          </cell>
          <cell r="G1450">
            <v>-25490874.859999999</v>
          </cell>
          <cell r="H1450">
            <v>-48932.31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-25539807.169999998</v>
          </cell>
          <cell r="N1450">
            <v>0</v>
          </cell>
          <cell r="O1450">
            <v>0</v>
          </cell>
          <cell r="P1450">
            <v>21832410.489999998</v>
          </cell>
        </row>
        <row r="1451">
          <cell r="A1451" t="str">
            <v>*****    Other assets</v>
          </cell>
          <cell r="B1451" t="str">
            <v/>
          </cell>
          <cell r="C1451">
            <v>1236475111.3599999</v>
          </cell>
          <cell r="D1451">
            <v>0</v>
          </cell>
          <cell r="E1451">
            <v>0</v>
          </cell>
          <cell r="F1451">
            <v>1236475111.3599999</v>
          </cell>
          <cell r="G1451">
            <v>1088195786.28</v>
          </cell>
          <cell r="H1451">
            <v>42900810.119999997</v>
          </cell>
          <cell r="I1451">
            <v>0</v>
          </cell>
          <cell r="J1451">
            <v>0</v>
          </cell>
          <cell r="K1451">
            <v>0</v>
          </cell>
          <cell r="L1451">
            <v>4255583.79</v>
          </cell>
          <cell r="M1451">
            <v>1135352180.1899998</v>
          </cell>
          <cell r="N1451">
            <v>0</v>
          </cell>
          <cell r="O1451">
            <v>2766886417</v>
          </cell>
          <cell r="P1451">
            <v>5138713708.5500002</v>
          </cell>
        </row>
        <row r="1452">
          <cell r="A1452" t="str">
            <v>*****    Total Fixed Assets</v>
          </cell>
          <cell r="B1452" t="str">
            <v/>
          </cell>
          <cell r="C1452">
            <v>10548644370.280001</v>
          </cell>
          <cell r="D1452">
            <v>1055.83</v>
          </cell>
          <cell r="E1452">
            <v>-9.5000000000000001E-2</v>
          </cell>
          <cell r="F1452">
            <v>10548645426.015001</v>
          </cell>
          <cell r="G1452">
            <v>6607866699.6199999</v>
          </cell>
          <cell r="H1452">
            <v>54558152.859999999</v>
          </cell>
          <cell r="I1452">
            <v>-9.5000000000000001E-2</v>
          </cell>
          <cell r="J1452">
            <v>0</v>
          </cell>
          <cell r="K1452">
            <v>0</v>
          </cell>
          <cell r="L1452">
            <v>0</v>
          </cell>
          <cell r="M1452">
            <v>6662424852.3849993</v>
          </cell>
          <cell r="N1452">
            <v>0</v>
          </cell>
          <cell r="O1452">
            <v>0</v>
          </cell>
          <cell r="P1452">
            <v>17211070278.400002</v>
          </cell>
        </row>
        <row r="1453">
          <cell r="A1453" t="str">
            <v>*****    Total Liabilities</v>
          </cell>
          <cell r="B1453" t="str">
            <v/>
          </cell>
          <cell r="C1453">
            <v>-7057428713.7700005</v>
          </cell>
          <cell r="D1453">
            <v>-677789.32</v>
          </cell>
          <cell r="E1453">
            <v>-0.22500000000000001</v>
          </cell>
          <cell r="F1453">
            <v>-7058106503.3150005</v>
          </cell>
          <cell r="G1453">
            <v>-5287864310.6599998</v>
          </cell>
          <cell r="H1453">
            <v>-7375277.9199999999</v>
          </cell>
          <cell r="I1453">
            <v>-0.22500000000000001</v>
          </cell>
          <cell r="J1453">
            <v>-1952390.31</v>
          </cell>
          <cell r="K1453">
            <v>0</v>
          </cell>
          <cell r="L1453">
            <v>-126515.63</v>
          </cell>
          <cell r="M1453">
            <v>-5297318494.7450008</v>
          </cell>
          <cell r="N1453">
            <v>574.53</v>
          </cell>
          <cell r="O1453">
            <v>71258208</v>
          </cell>
          <cell r="P1453">
            <v>-12284166215.530001</v>
          </cell>
        </row>
        <row r="1454">
          <cell r="A1454" t="str">
            <v>*****    Total OperatingCosts</v>
          </cell>
          <cell r="B1454" t="str">
            <v/>
          </cell>
          <cell r="C1454">
            <v>441902654.67000002</v>
          </cell>
          <cell r="D1454">
            <v>1217696.3400000001</v>
          </cell>
          <cell r="E1454">
            <v>0</v>
          </cell>
          <cell r="F1454">
            <v>443120351.00999999</v>
          </cell>
          <cell r="G1454">
            <v>572793142.95000005</v>
          </cell>
          <cell r="H1454">
            <v>574464.17000000004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573367607.12</v>
          </cell>
          <cell r="N1454">
            <v>0</v>
          </cell>
          <cell r="O1454">
            <v>12519654.050000001</v>
          </cell>
          <cell r="P1454">
            <v>1029007612.1799999</v>
          </cell>
        </row>
        <row r="1455">
          <cell r="A1455" t="str">
            <v>******   Total Assets</v>
          </cell>
          <cell r="B1455" t="str">
            <v/>
          </cell>
          <cell r="C1455">
            <v>11207144521.27</v>
          </cell>
          <cell r="D1455">
            <v>6913085.8899999997</v>
          </cell>
          <cell r="E1455">
            <v>-0.05</v>
          </cell>
          <cell r="F1455">
            <v>11214057607.110001</v>
          </cell>
          <cell r="G1455">
            <v>7875240517.6000004</v>
          </cell>
          <cell r="H1455">
            <v>77265362.680000007</v>
          </cell>
          <cell r="I1455">
            <v>-0.05</v>
          </cell>
          <cell r="J1455">
            <v>21273100.870000001</v>
          </cell>
          <cell r="K1455">
            <v>0</v>
          </cell>
          <cell r="L1455">
            <v>136025.66</v>
          </cell>
          <cell r="M1455">
            <v>7973915006.7600002</v>
          </cell>
          <cell r="N1455">
            <v>-574.53</v>
          </cell>
          <cell r="O1455">
            <v>2507805795.3600001</v>
          </cell>
          <cell r="P1455">
            <v>21695777834.700001</v>
          </cell>
        </row>
        <row r="1456">
          <cell r="A1456" t="str">
            <v>******   Total Operating Expenses</v>
          </cell>
          <cell r="B1456" t="str">
            <v/>
          </cell>
          <cell r="C1456">
            <v>807564164.76999998</v>
          </cell>
          <cell r="D1456">
            <v>2119252.7999999998</v>
          </cell>
          <cell r="E1456">
            <v>0</v>
          </cell>
          <cell r="F1456">
            <v>809683417.56999993</v>
          </cell>
          <cell r="G1456">
            <v>4005193851.5</v>
          </cell>
          <cell r="H1456">
            <v>15334700.65</v>
          </cell>
          <cell r="I1456">
            <v>0</v>
          </cell>
          <cell r="J1456">
            <v>0</v>
          </cell>
          <cell r="K1456">
            <v>0</v>
          </cell>
          <cell r="L1456">
            <v>0.73</v>
          </cell>
          <cell r="M1456">
            <v>4020528552.8800001</v>
          </cell>
          <cell r="N1456">
            <v>0</v>
          </cell>
          <cell r="O1456">
            <v>12519654.050000001</v>
          </cell>
          <cell r="P1456">
            <v>4842731624.5</v>
          </cell>
        </row>
        <row r="1457">
          <cell r="A1457" t="str">
            <v>*******  Net Income Before Financing &amp; Taxes</v>
          </cell>
          <cell r="B1457" t="str">
            <v/>
          </cell>
          <cell r="C1457">
            <v>-77314681.159999967</v>
          </cell>
          <cell r="D1457">
            <v>722.96000000007916</v>
          </cell>
          <cell r="E1457">
            <v>0</v>
          </cell>
          <cell r="F1457">
            <v>-77313958.199999973</v>
          </cell>
          <cell r="G1457">
            <v>-81810375.199999988</v>
          </cell>
          <cell r="H1457">
            <v>-806181.24000000022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-82616556.439999983</v>
          </cell>
          <cell r="N1457">
            <v>0</v>
          </cell>
          <cell r="O1457">
            <v>3566151.4800000004</v>
          </cell>
          <cell r="P1457">
            <v>-156364363.16000009</v>
          </cell>
        </row>
        <row r="1458">
          <cell r="A1458" t="str">
            <v>*******  Net Income Before Taxes</v>
          </cell>
          <cell r="B1458" t="str">
            <v/>
          </cell>
          <cell r="C1458">
            <v>-42561800.079999983</v>
          </cell>
          <cell r="D1458">
            <v>-10416.039999999921</v>
          </cell>
          <cell r="E1458">
            <v>0</v>
          </cell>
          <cell r="F1458">
            <v>-42572216.119999982</v>
          </cell>
          <cell r="G1458">
            <v>-57945775.199999988</v>
          </cell>
          <cell r="H1458">
            <v>-805553.84000000008</v>
          </cell>
          <cell r="I1458">
            <v>0</v>
          </cell>
          <cell r="J1458">
            <v>0</v>
          </cell>
          <cell r="K1458">
            <v>0</v>
          </cell>
          <cell r="L1458">
            <v>-558.99000000000024</v>
          </cell>
          <cell r="M1458">
            <v>-58751888.029999994</v>
          </cell>
          <cell r="N1458">
            <v>0</v>
          </cell>
          <cell r="O1458">
            <v>6455300.4800000004</v>
          </cell>
          <cell r="P1458">
            <v>-94868803.669999957</v>
          </cell>
        </row>
        <row r="1459">
          <cell r="A1459" t="str">
            <v>******** Net Income After Taxes</v>
          </cell>
          <cell r="B1459" t="str">
            <v/>
          </cell>
          <cell r="C1459">
            <v>-39410082.079999983</v>
          </cell>
          <cell r="D1459">
            <v>231434.96000000008</v>
          </cell>
          <cell r="E1459">
            <v>0</v>
          </cell>
          <cell r="F1459">
            <v>-39178647.119999982</v>
          </cell>
          <cell r="G1459">
            <v>-43732538.199999988</v>
          </cell>
          <cell r="H1459">
            <v>-1015047.8400000001</v>
          </cell>
          <cell r="I1459">
            <v>0</v>
          </cell>
          <cell r="J1459">
            <v>70</v>
          </cell>
          <cell r="K1459">
            <v>0</v>
          </cell>
          <cell r="L1459">
            <v>441.01000000000022</v>
          </cell>
          <cell r="M1459">
            <v>-44747075.029999994</v>
          </cell>
          <cell r="N1459">
            <v>0</v>
          </cell>
          <cell r="O1459">
            <v>-317808014.51999998</v>
          </cell>
          <cell r="P1459">
            <v>-401733736.66999996</v>
          </cell>
        </row>
      </sheetData>
      <sheetData sheetId="143" refreshError="1"/>
      <sheetData sheetId="144">
        <row r="7">
          <cell r="A7" t="str">
            <v>VLOOKUP Search Field Description</v>
          </cell>
          <cell r="B7" t="str">
            <v>Period</v>
          </cell>
          <cell r="C7" t="str">
            <v>Worksheet Ref</v>
          </cell>
          <cell r="D7" t="str">
            <v>Worksheet Description</v>
          </cell>
          <cell r="E7" t="str">
            <v>Seg 210</v>
          </cell>
          <cell r="F7" t="str">
            <v>Seg 300</v>
          </cell>
          <cell r="G7" t="str">
            <v>TOTALS</v>
          </cell>
          <cell r="H7" t="str">
            <v>Seg 215</v>
          </cell>
          <cell r="I7" t="str">
            <v>Seg 220</v>
          </cell>
          <cell r="J7" t="str">
            <v>Seg 222</v>
          </cell>
          <cell r="K7" t="str">
            <v>Seg 570</v>
          </cell>
          <cell r="L7" t="str">
            <v>Seg 620</v>
          </cell>
          <cell r="M7" t="str">
            <v>Seg 900</v>
          </cell>
          <cell r="N7" t="str">
            <v>Seg 230</v>
          </cell>
          <cell r="O7" t="str">
            <v>Seg 300</v>
          </cell>
          <cell r="P7" t="str">
            <v>Distribution</v>
          </cell>
          <cell r="Q7" t="str">
            <v>Seg 310</v>
          </cell>
          <cell r="R7" t="str">
            <v>NETWORKS</v>
          </cell>
        </row>
        <row r="8">
          <cell r="A8" t="str">
            <v>Percentage allocation of costs capitalized</v>
          </cell>
          <cell r="B8">
            <v>42185</v>
          </cell>
          <cell r="C8" t="str">
            <v>Note 1</v>
          </cell>
          <cell r="D8" t="str">
            <v>OPEB Liability</v>
          </cell>
          <cell r="E8">
            <v>0.59731543624161076</v>
          </cell>
          <cell r="G8">
            <v>0.59731543624161076</v>
          </cell>
          <cell r="H8">
            <v>0</v>
          </cell>
          <cell r="I8">
            <v>0.5244122965641953</v>
          </cell>
          <cell r="J8">
            <v>0</v>
          </cell>
          <cell r="K8">
            <v>0.5244122965641953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5244122965641953</v>
          </cell>
          <cell r="Q8">
            <v>0</v>
          </cell>
          <cell r="R8">
            <v>0.55699999999999994</v>
          </cell>
        </row>
        <row r="9">
          <cell r="A9" t="str">
            <v>Percentage allocation of costs expensed</v>
          </cell>
          <cell r="B9" t="str">
            <v>Done</v>
          </cell>
          <cell r="C9" t="str">
            <v>Note 1</v>
          </cell>
          <cell r="D9" t="str">
            <v>OPEB Liability</v>
          </cell>
          <cell r="E9">
            <v>0.40268456375838924</v>
          </cell>
          <cell r="G9">
            <v>0.40268456375838924</v>
          </cell>
          <cell r="H9">
            <v>0</v>
          </cell>
          <cell r="I9">
            <v>0.47558770343580475</v>
          </cell>
          <cell r="J9">
            <v>0</v>
          </cell>
          <cell r="K9">
            <v>0.47558770343580475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.47558770343580475</v>
          </cell>
          <cell r="Q9">
            <v>0</v>
          </cell>
          <cell r="R9">
            <v>0.443</v>
          </cell>
        </row>
        <row r="10">
          <cell r="A10" t="str">
            <v>Deduct accrued cost capitalized</v>
          </cell>
          <cell r="B10" t="str">
            <v>Change</v>
          </cell>
          <cell r="C10" t="str">
            <v>Note 1</v>
          </cell>
          <cell r="D10" t="str">
            <v>OPEB Liability</v>
          </cell>
          <cell r="G10">
            <v>0</v>
          </cell>
          <cell r="H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>
            <v>0</v>
          </cell>
        </row>
        <row r="11">
          <cell r="A11" t="str">
            <v>CY Bu Period End Accr-Long term disability</v>
          </cell>
          <cell r="B11" t="str">
            <v>CY</v>
          </cell>
          <cell r="C11" t="str">
            <v>Note 2</v>
          </cell>
          <cell r="D11" t="str">
            <v>Contingent Liability</v>
          </cell>
          <cell r="E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PY Bu Period End Accr-Long term disability</v>
          </cell>
          <cell r="B12" t="str">
            <v>PY</v>
          </cell>
          <cell r="C12" t="str">
            <v>Note 2</v>
          </cell>
          <cell r="D12" t="str">
            <v>Contingent Liability</v>
          </cell>
          <cell r="E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Legal Claims Prov PY</v>
          </cell>
          <cell r="B13" t="str">
            <v>PY</v>
          </cell>
          <cell r="C13" t="str">
            <v>Note 2</v>
          </cell>
          <cell r="D13" t="str">
            <v>Contingent Liability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>
            <v>0</v>
          </cell>
        </row>
        <row r="14">
          <cell r="A14" t="str">
            <v>Legal Claims Prov CY</v>
          </cell>
          <cell r="B14" t="str">
            <v>CY</v>
          </cell>
          <cell r="C14" t="str">
            <v>Note 2</v>
          </cell>
          <cell r="D14" t="str">
            <v>Contingent Liability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</row>
        <row r="15">
          <cell r="A15" t="str">
            <v>Adjustments (valuations)</v>
          </cell>
          <cell r="B15" t="str">
            <v>Change</v>
          </cell>
          <cell r="C15" t="str">
            <v>Note 3</v>
          </cell>
          <cell r="D15" t="str">
            <v>Environmental Liability</v>
          </cell>
          <cell r="E15">
            <v>6588433</v>
          </cell>
          <cell r="G15">
            <v>6588433</v>
          </cell>
          <cell r="H15">
            <v>0</v>
          </cell>
          <cell r="I15">
            <v>18014283</v>
          </cell>
          <cell r="J15">
            <v>-241548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15598801</v>
          </cell>
          <cell r="R15">
            <v>22187234</v>
          </cell>
        </row>
        <row r="16">
          <cell r="A16" t="str">
            <v>Additions (interest)</v>
          </cell>
          <cell r="B16" t="str">
            <v>Change</v>
          </cell>
          <cell r="C16" t="str">
            <v>Note 3</v>
          </cell>
          <cell r="D16" t="str">
            <v>Environmental Liability</v>
          </cell>
          <cell r="E16">
            <v>-598344</v>
          </cell>
          <cell r="G16">
            <v>-598344</v>
          </cell>
          <cell r="H16">
            <v>0</v>
          </cell>
          <cell r="I16">
            <v>-839144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839144</v>
          </cell>
          <cell r="R16">
            <v>-1437488</v>
          </cell>
        </row>
        <row r="17">
          <cell r="A17" t="str">
            <v>Deductions (Addbacks) EXPENDITURES</v>
          </cell>
          <cell r="B17" t="str">
            <v>Change</v>
          </cell>
          <cell r="C17" t="str">
            <v>Note 3</v>
          </cell>
          <cell r="D17" t="str">
            <v>Environmental Liability</v>
          </cell>
          <cell r="E17">
            <v>1257724</v>
          </cell>
          <cell r="G17">
            <v>1257724</v>
          </cell>
          <cell r="H17">
            <v>0</v>
          </cell>
          <cell r="I17">
            <v>2105372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2105372</v>
          </cell>
          <cell r="R17">
            <v>3363096</v>
          </cell>
        </row>
        <row r="18">
          <cell r="A18" t="str">
            <v>Adjust reduction to MEU aquistion</v>
          </cell>
          <cell r="B18" t="str">
            <v>Change</v>
          </cell>
          <cell r="C18" t="str">
            <v>Note 8</v>
          </cell>
          <cell r="D18" t="str">
            <v>Depreciation</v>
          </cell>
          <cell r="G18">
            <v>0</v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</row>
        <row r="19">
          <cell r="A19" t="str">
            <v>Depreciation included in OMA</v>
          </cell>
          <cell r="B19" t="str">
            <v>Change</v>
          </cell>
          <cell r="C19" t="str">
            <v>Note 8</v>
          </cell>
          <cell r="D19" t="str">
            <v>Depreciation</v>
          </cell>
          <cell r="G19">
            <v>0</v>
          </cell>
          <cell r="H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>
            <v>0</v>
          </cell>
        </row>
        <row r="20">
          <cell r="A20" t="str">
            <v xml:space="preserve">Tax deductible removal costs </v>
          </cell>
          <cell r="B20" t="str">
            <v>Done</v>
          </cell>
          <cell r="C20" t="str">
            <v>Note 8</v>
          </cell>
          <cell r="D20" t="str">
            <v>Depreciation</v>
          </cell>
          <cell r="E20">
            <v>-991148.61</v>
          </cell>
          <cell r="G20">
            <v>-991148.61</v>
          </cell>
          <cell r="H20">
            <v>0</v>
          </cell>
          <cell r="I20">
            <v>216501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P20">
            <v>2165011</v>
          </cell>
          <cell r="Q20">
            <v>0</v>
          </cell>
          <cell r="R20">
            <v>1173862.3900000001</v>
          </cell>
        </row>
        <row r="21">
          <cell r="A21" t="str">
            <v>Manual Depreciation Adjustments</v>
          </cell>
          <cell r="B21" t="str">
            <v>Change</v>
          </cell>
          <cell r="C21" t="str">
            <v>Note 8</v>
          </cell>
          <cell r="D21" t="str">
            <v>Depreciation</v>
          </cell>
          <cell r="G21">
            <v>0</v>
          </cell>
          <cell r="H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</row>
        <row r="22">
          <cell r="A22" t="str">
            <v>Capital Gains Adjustment</v>
          </cell>
          <cell r="B22" t="str">
            <v>Change</v>
          </cell>
          <cell r="C22" t="str">
            <v>Note 10</v>
          </cell>
          <cell r="D22" t="str">
            <v xml:space="preserve">Non-taxed portion of capital gain </v>
          </cell>
          <cell r="G22">
            <v>0</v>
          </cell>
          <cell r="H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</row>
        <row r="23">
          <cell r="A23" t="str">
            <v>Non Deductible Int</v>
          </cell>
          <cell r="B23" t="str">
            <v>Change</v>
          </cell>
          <cell r="C23" t="str">
            <v>Note 11</v>
          </cell>
          <cell r="D23" t="str">
            <v>Non-Deductible Amounts</v>
          </cell>
          <cell r="G23">
            <v>0</v>
          </cell>
          <cell r="H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</row>
        <row r="24">
          <cell r="A24" t="str">
            <v>Non Deductible Mileage</v>
          </cell>
          <cell r="B24" t="str">
            <v>Change</v>
          </cell>
          <cell r="C24" t="str">
            <v>Note 11</v>
          </cell>
          <cell r="D24" t="str">
            <v>Non-Deductible Amounts</v>
          </cell>
          <cell r="G24">
            <v>0</v>
          </cell>
          <cell r="H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</row>
        <row r="25">
          <cell r="A25" t="str">
            <v>Non-deductible Meals Adj</v>
          </cell>
          <cell r="B25" t="str">
            <v>Change</v>
          </cell>
          <cell r="C25" t="str">
            <v>Note 11</v>
          </cell>
          <cell r="D25" t="str">
            <v>Non-Deductible Amounts</v>
          </cell>
          <cell r="G25">
            <v>0</v>
          </cell>
          <cell r="H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</row>
        <row r="26">
          <cell r="A26" t="str">
            <v>Discount on maturities</v>
          </cell>
          <cell r="B26" t="str">
            <v>Change</v>
          </cell>
          <cell r="C26" t="str">
            <v>Note 19</v>
          </cell>
          <cell r="D26" t="str">
            <v>Bonds</v>
          </cell>
          <cell r="G26">
            <v>0</v>
          </cell>
          <cell r="H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</row>
        <row r="27">
          <cell r="A27" t="str">
            <v>Discount - current year additions</v>
          </cell>
          <cell r="C27" t="str">
            <v>Note 19</v>
          </cell>
          <cell r="D27" t="str">
            <v>Bonds</v>
          </cell>
          <cell r="E27">
            <v>0</v>
          </cell>
          <cell r="G27">
            <v>0</v>
          </cell>
          <cell r="H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</row>
        <row r="28">
          <cell r="A28" t="str">
            <v>Premium - current year additions</v>
          </cell>
          <cell r="C28" t="str">
            <v>Note 19</v>
          </cell>
          <cell r="D28" t="str">
            <v>Bonds</v>
          </cell>
          <cell r="E28">
            <v>0</v>
          </cell>
          <cell r="G28">
            <v>0</v>
          </cell>
          <cell r="H28">
            <v>0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</row>
        <row r="29">
          <cell r="A29" t="str">
            <v>Discount amortization (per Fee amortization schedule)</v>
          </cell>
          <cell r="C29" t="str">
            <v>Note 19</v>
          </cell>
          <cell r="D29" t="str">
            <v>Bonds</v>
          </cell>
          <cell r="G29">
            <v>0</v>
          </cell>
          <cell r="H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</row>
        <row r="30">
          <cell r="A30" t="str">
            <v>Premium amortization (per Fee amortization schedule)</v>
          </cell>
          <cell r="C30" t="str">
            <v>Note 19</v>
          </cell>
          <cell r="D30" t="str">
            <v>Bonds</v>
          </cell>
          <cell r="G30">
            <v>0</v>
          </cell>
          <cell r="H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>
            <v>0</v>
          </cell>
        </row>
        <row r="31">
          <cell r="A31" t="str">
            <v>Current Year Def.-Prospectus addition</v>
          </cell>
          <cell r="B31" t="str">
            <v>Change</v>
          </cell>
          <cell r="C31" t="str">
            <v>Note 20</v>
          </cell>
          <cell r="D31" t="str">
            <v>Prospectus / Underwriting Costs</v>
          </cell>
          <cell r="E31">
            <v>0</v>
          </cell>
          <cell r="G31">
            <v>0</v>
          </cell>
          <cell r="H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</row>
        <row r="32">
          <cell r="A32" t="str">
            <v>Current Year Underwriting fees - addition</v>
          </cell>
          <cell r="B32" t="str">
            <v>Change</v>
          </cell>
          <cell r="C32" t="str">
            <v>Note 20</v>
          </cell>
          <cell r="D32" t="str">
            <v>Prospectus / Underwriting Costs</v>
          </cell>
          <cell r="E32">
            <v>0</v>
          </cell>
          <cell r="G32">
            <v>0</v>
          </cell>
          <cell r="H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</row>
        <row r="33">
          <cell r="A33" t="str">
            <v>Amortization of Upfront Loan Fees</v>
          </cell>
          <cell r="C33" t="str">
            <v>Note 24</v>
          </cell>
          <cell r="D33" t="str">
            <v>Deferred Financing Costs</v>
          </cell>
          <cell r="E33">
            <v>106223</v>
          </cell>
          <cell r="G33">
            <v>106223</v>
          </cell>
          <cell r="H33">
            <v>0</v>
          </cell>
          <cell r="I33">
            <v>65104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5104</v>
          </cell>
          <cell r="Q33">
            <v>0</v>
          </cell>
          <cell r="R33">
            <v>171327</v>
          </cell>
        </row>
        <row r="34">
          <cell r="A34" t="str">
            <v>Upfront Loan fees - additions</v>
          </cell>
          <cell r="C34" t="str">
            <v>Note 24</v>
          </cell>
          <cell r="D34" t="str">
            <v>Deferred Financing Costs</v>
          </cell>
          <cell r="E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Accounting basis - Upfront Loan Fees</v>
          </cell>
          <cell r="C35" t="str">
            <v>Note 24</v>
          </cell>
          <cell r="D35" t="str">
            <v>Deferred Financing Costs</v>
          </cell>
          <cell r="E35">
            <v>1841177</v>
          </cell>
          <cell r="G35">
            <v>1841177</v>
          </cell>
          <cell r="H35">
            <v>0</v>
          </cell>
          <cell r="I35">
            <v>1128463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1128463</v>
          </cell>
          <cell r="Q35">
            <v>0</v>
          </cell>
          <cell r="R35">
            <v>2969640</v>
          </cell>
        </row>
        <row r="36">
          <cell r="A36" t="str">
            <v>Legal fees - Deferred Financing additions</v>
          </cell>
          <cell r="C36" t="str">
            <v>Note 24</v>
          </cell>
          <cell r="D36" t="str">
            <v>Deferred Financing Costs</v>
          </cell>
          <cell r="E36">
            <v>36117.053442477874</v>
          </cell>
          <cell r="G36">
            <v>36117.053442477874</v>
          </cell>
          <cell r="H36">
            <v>0</v>
          </cell>
          <cell r="I36">
            <v>27357.557176991155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7357.557176991155</v>
          </cell>
          <cell r="R36">
            <v>63474.610619469029</v>
          </cell>
        </row>
        <row r="37">
          <cell r="A37" t="str">
            <v>Adjustments</v>
          </cell>
          <cell r="B37" t="str">
            <v>Change</v>
          </cell>
          <cell r="C37" t="str">
            <v>Note 25</v>
          </cell>
          <cell r="D37" t="str">
            <v>Capital Overhead</v>
          </cell>
          <cell r="G37">
            <v>0</v>
          </cell>
          <cell r="H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</row>
        <row r="38">
          <cell r="A38" t="str">
            <v>Windup Pension Payment</v>
          </cell>
          <cell r="B38" t="str">
            <v>Change</v>
          </cell>
          <cell r="C38" t="str">
            <v>Note 26</v>
          </cell>
          <cell r="D38" t="str">
            <v>Pension Cost Deductions Capitalized</v>
          </cell>
          <cell r="G38">
            <v>0</v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</row>
        <row r="39">
          <cell r="A39" t="str">
            <v>Insurance Proceeds credited to OMA to be deducted</v>
          </cell>
          <cell r="B39" t="str">
            <v>Change</v>
          </cell>
          <cell r="C39" t="str">
            <v>Note 36</v>
          </cell>
          <cell r="D39" t="str">
            <v>Insurance Proceeds</v>
          </cell>
          <cell r="E39">
            <v>7654000</v>
          </cell>
          <cell r="G39">
            <v>7654000</v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>
            <v>7654000</v>
          </cell>
        </row>
        <row r="40">
          <cell r="A40" t="str">
            <v>Reg Offset-FTA</v>
          </cell>
          <cell r="B40" t="str">
            <v>PY</v>
          </cell>
          <cell r="C40" t="str">
            <v>Reg Summary</v>
          </cell>
          <cell r="D40" t="str">
            <v>Reg Summary</v>
          </cell>
          <cell r="G40">
            <v>0</v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</row>
        <row r="41">
          <cell r="A41" t="str">
            <v>Deduct Landscaping Capitalized for Accounting</v>
          </cell>
          <cell r="B41" t="str">
            <v>CY</v>
          </cell>
          <cell r="C41" t="str">
            <v>FIXED ASSETS FILE</v>
          </cell>
          <cell r="D41" t="str">
            <v>FIXED ASSETS FILE</v>
          </cell>
          <cell r="G41">
            <v>0</v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</row>
      </sheetData>
      <sheetData sheetId="145">
        <row r="2">
          <cell r="A2" t="str">
            <v>Account</v>
          </cell>
          <cell r="B2" t="str">
            <v>Description</v>
          </cell>
          <cell r="C2" t="str">
            <v>Seg 210</v>
          </cell>
          <cell r="D2" t="str">
            <v>Seg 215</v>
          </cell>
          <cell r="E2" t="str">
            <v>TX Total</v>
          </cell>
          <cell r="F2" t="str">
            <v>Seg 220</v>
          </cell>
          <cell r="G2" t="str">
            <v>Seg 222</v>
          </cell>
          <cell r="H2" t="str">
            <v>Seg 570</v>
          </cell>
          <cell r="I2" t="str">
            <v>Seg 620</v>
          </cell>
          <cell r="J2" t="str">
            <v>Seg 900</v>
          </cell>
          <cell r="K2" t="str">
            <v>DX Total</v>
          </cell>
          <cell r="L2" t="str">
            <v>Seg 230</v>
          </cell>
          <cell r="M2" t="str">
            <v>Seg 300</v>
          </cell>
          <cell r="N2" t="str">
            <v>Commons Total</v>
          </cell>
          <cell r="O2" t="str">
            <v>Seg 310</v>
          </cell>
          <cell r="P2" t="str">
            <v>Total Networks</v>
          </cell>
          <cell r="Q2" t="str">
            <v>Seg 100</v>
          </cell>
          <cell r="R2" t="str">
            <v>Seg 510</v>
          </cell>
          <cell r="S2" t="str">
            <v>Seg 610</v>
          </cell>
          <cell r="T2" t="str">
            <v>Seg 650</v>
          </cell>
          <cell r="U2" t="str">
            <v>Seg 660</v>
          </cell>
          <cell r="V2" t="str">
            <v>Seg 961</v>
          </cell>
          <cell r="W2" t="str">
            <v>Seg 962</v>
          </cell>
          <cell r="X2" t="str">
            <v>Seg 810</v>
          </cell>
          <cell r="Y2" t="str">
            <v>Seg 811</v>
          </cell>
          <cell r="Z2" t="str">
            <v>Seg 812</v>
          </cell>
          <cell r="AA2" t="str">
            <v>Seg 813</v>
          </cell>
          <cell r="AB2" t="str">
            <v>B2M Total</v>
          </cell>
          <cell r="AC2" t="str">
            <v>Seg 840</v>
          </cell>
          <cell r="AD2" t="str">
            <v>Seg 841</v>
          </cell>
        </row>
        <row r="3">
          <cell r="A3">
            <v>110100</v>
          </cell>
          <cell r="B3" t="str">
            <v xml:space="preserve">  Major Fixed Assts Ca </v>
          </cell>
          <cell r="C3">
            <v>147737254.52000001</v>
          </cell>
          <cell r="D3">
            <v>0</v>
          </cell>
          <cell r="E3">
            <v>147737254.52000001</v>
          </cell>
          <cell r="F3">
            <v>118414583.260000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18414583.26000001</v>
          </cell>
          <cell r="L3">
            <v>0</v>
          </cell>
          <cell r="M3">
            <v>-266151837.78</v>
          </cell>
          <cell r="N3">
            <v>-266151837.78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</row>
        <row r="4">
          <cell r="A4">
            <v>110190</v>
          </cell>
          <cell r="B4" t="str">
            <v xml:space="preserve">  Cstructd Asst Accrls </v>
          </cell>
          <cell r="C4">
            <v>59934</v>
          </cell>
          <cell r="D4">
            <v>0</v>
          </cell>
          <cell r="E4">
            <v>59934</v>
          </cell>
          <cell r="F4">
            <v>45591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45591</v>
          </cell>
          <cell r="L4">
            <v>0</v>
          </cell>
          <cell r="M4">
            <v>-105525</v>
          </cell>
          <cell r="N4">
            <v>-105525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55293149.170000002</v>
          </cell>
        </row>
        <row r="5">
          <cell r="A5">
            <v>110200</v>
          </cell>
          <cell r="B5" t="str">
            <v xml:space="preserve">  Minor Fixed Assts Ca </v>
          </cell>
          <cell r="C5">
            <v>62567787.460000001</v>
          </cell>
          <cell r="D5">
            <v>0</v>
          </cell>
          <cell r="E5">
            <v>62567787.460000001</v>
          </cell>
          <cell r="F5">
            <v>83180994.030000001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83180994.030000001</v>
          </cell>
          <cell r="L5">
            <v>0</v>
          </cell>
          <cell r="M5">
            <v>-145748781.49000001</v>
          </cell>
          <cell r="N5">
            <v>-145748781.49000001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</row>
        <row r="6">
          <cell r="A6">
            <v>110202</v>
          </cell>
          <cell r="B6" t="str">
            <v xml:space="preserve">  Cons Asst Sus- Sale </v>
          </cell>
          <cell r="C6">
            <v>0</v>
          </cell>
          <cell r="D6">
            <v>0</v>
          </cell>
          <cell r="E6">
            <v>0</v>
          </cell>
          <cell r="F6">
            <v>-106766.53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-106766.53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-106766.53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</row>
        <row r="7">
          <cell r="A7">
            <v>110204</v>
          </cell>
          <cell r="B7" t="str">
            <v xml:space="preserve">  Cons Asst Sus- Addn </v>
          </cell>
          <cell r="C7">
            <v>-4447502.26</v>
          </cell>
          <cell r="D7">
            <v>0</v>
          </cell>
          <cell r="E7">
            <v>-4447502.26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-15675</v>
          </cell>
          <cell r="N7">
            <v>-15675</v>
          </cell>
          <cell r="O7">
            <v>0</v>
          </cell>
          <cell r="P7">
            <v>-4463177.26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-21253200.489999998</v>
          </cell>
          <cell r="AB7">
            <v>-21253200.489999998</v>
          </cell>
          <cell r="AC7">
            <v>0</v>
          </cell>
          <cell r="AD7">
            <v>0</v>
          </cell>
        </row>
        <row r="8">
          <cell r="A8">
            <v>110260</v>
          </cell>
          <cell r="B8" t="str">
            <v xml:space="preserve">  Susp Air&amp;Rail </v>
          </cell>
          <cell r="C8">
            <v>-2016.26</v>
          </cell>
          <cell r="D8">
            <v>0</v>
          </cell>
          <cell r="E8">
            <v>-2016.26</v>
          </cell>
          <cell r="F8">
            <v>-2672.7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-2672.73</v>
          </cell>
          <cell r="L8">
            <v>0</v>
          </cell>
          <cell r="M8">
            <v>4688.99</v>
          </cell>
          <cell r="N8">
            <v>4688.99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</row>
        <row r="9">
          <cell r="A9">
            <v>110270</v>
          </cell>
          <cell r="B9" t="str">
            <v xml:space="preserve">  MFA Accruals-Computers </v>
          </cell>
          <cell r="C9">
            <v>312968.83</v>
          </cell>
          <cell r="D9">
            <v>0</v>
          </cell>
          <cell r="E9">
            <v>312968.83</v>
          </cell>
          <cell r="F9">
            <v>414865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14865.65</v>
          </cell>
          <cell r="L9">
            <v>0</v>
          </cell>
          <cell r="M9">
            <v>-727834.48</v>
          </cell>
          <cell r="N9">
            <v>-727834.4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</row>
        <row r="10">
          <cell r="A10">
            <v>110271</v>
          </cell>
          <cell r="B10" t="str">
            <v xml:space="preserve">  Susp Comp S/war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